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2"/>
  <workbookPr/>
  <bookViews>
    <workbookView xWindow="-105" yWindow="-105" windowWidth="23250" windowHeight="12570"/>
  </bookViews>
  <sheets>
    <sheet name="Summary" sheetId="8" r:id="rId1"/>
    <sheet name="GDP_Constant" sheetId="5" r:id="rId2"/>
    <sheet name="Growth" sheetId="6" r:id="rId3"/>
    <sheet name="Distribution" sheetId="7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</externalReferences>
  <definedNames>
    <definedName name="\">#REF!</definedName>
    <definedName name="\0">#REF!</definedName>
    <definedName name="\a">#REF!</definedName>
    <definedName name="\a1234">#REF!</definedName>
    <definedName name="\B">#REF!</definedName>
    <definedName name="\bb">'[1]Page 7'!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?__">[2]m2!#REF!</definedName>
    <definedName name="__">[3]EAT12_1!#REF!,[3]EAT12_1!#REF!,[3]EAT12_1!#REF!,[3]EAT12_1!#REF!,[3]EAT12_1!#REF!,[3]EAT12_1!#REF!,[3]EAT12_1!#REF!,[3]EAT12_1!#REF!,[3]EAT12_1!#REF!,[3]EAT12_1!#REF!</definedName>
    <definedName name="_____" hidden="1">'[4]2'!#REF!</definedName>
    <definedName name="_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gdp95">#REF!</definedName>
    <definedName name="________gdp96">#REF!</definedName>
    <definedName name="________REG1">#REF!</definedName>
    <definedName name="________REG2">#REF!</definedName>
    <definedName name="________reg3">#REF!</definedName>
    <definedName name="_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>#REF!</definedName>
    <definedName name="_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SC3">[5]ISC01!$B:$B+[6]Q_ISC3!$1:$23</definedName>
    <definedName name="_______REG1">#REF!</definedName>
    <definedName name="_______REG2">#REF!</definedName>
    <definedName name="_______reg3">#REF!</definedName>
    <definedName name="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>#REF!</definedName>
    <definedName name="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dp95">#REF!</definedName>
    <definedName name="______gdp96">#REF!</definedName>
    <definedName name="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SC3">[5]ISC01!$B:$B+[6]Q_ISC3!$1:$23</definedName>
    <definedName name="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mb2">#REF!</definedName>
    <definedName name="_____dre2">#REF!</definedName>
    <definedName name="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dp95">#REF!</definedName>
    <definedName name="_____gdp96">#REF!</definedName>
    <definedName name="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SC3">[5]ISC01!$B:$B+[6]Q_ISC3!$1:$23</definedName>
    <definedName name="_____REG1">#REF!</definedName>
    <definedName name="_____REG2">#REF!</definedName>
    <definedName name="_____reg3">#REF!</definedName>
    <definedName name="_____TOT58">[7]GROWTH!#REF!</definedName>
    <definedName name="____dmb2">#REF!</definedName>
    <definedName name="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SC3">[5]ISC01!$B:$B+[6]Q_ISC3!$1:$23</definedName>
    <definedName name="____TOT58">[7]GROWTH!#REF!</definedName>
    <definedName name="___dmb2">#REF!</definedName>
    <definedName name="___gdp95">#REF!</definedName>
    <definedName name="___gdp96">#REF!</definedName>
    <definedName name="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SC3">[5]ISC01!$B:$B+[6]Q_ISC3!$1:$23</definedName>
    <definedName name="___ODL51">#REF!</definedName>
    <definedName name="___TOT58">[7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[8]RepData!#REF!</definedName>
    <definedName name="__123Graph_ABERLGRAP" hidden="1">'[9]Time series'!#REF!</definedName>
    <definedName name="__123Graph_ABKSRESRV" hidden="1">[10]BOG!#REF!</definedName>
    <definedName name="__123Graph_ABSYSASST" hidden="1">[11]interv!$C$37:$K$37</definedName>
    <definedName name="__123Graph_ACATCH1" hidden="1">'[9]Time series'!#REF!</definedName>
    <definedName name="__123Graph_ACBASSETS" hidden="1">[11]interv!$C$34:$K$34</definedName>
    <definedName name="__123Graph_ACBAWKLY" hidden="1">[11]interv!#REF!</definedName>
    <definedName name="__123Graph_AChart1" hidden="1">'[12]2'!#REF!</definedName>
    <definedName name="__123Graph_AChart2" hidden="1">'[12]2'!#REF!</definedName>
    <definedName name="__123Graph_AChart3" hidden="1">'[12]2'!#REF!</definedName>
    <definedName name="__123Graph_ACONVERG1" hidden="1">'[9]Time series'!#REF!</definedName>
    <definedName name="__123Graph_ACurrent" hidden="1">'[13]Summary BOP'!#REF!</definedName>
    <definedName name="__123Graph_ACURRISS" hidden="1">'[14]CBH old'!#REF!</definedName>
    <definedName name="__123Graph_AECTOT" hidden="1">#REF!</definedName>
    <definedName name="__123Graph_AERDOLLAR" hidden="1">'[15]ex rate'!$F$30:$AM$30</definedName>
    <definedName name="__123Graph_AERRUBLE" hidden="1">'[15]ex rate'!$F$31:$AM$31</definedName>
    <definedName name="__123Graph_AEXCH" hidden="1">'[14]CBH old'!#REF!</definedName>
    <definedName name="__123Graph_AGDP" hidden="1">[16]AQ!#REF!</definedName>
    <definedName name="__123Graph_AGFS.3" hidden="1">[17]GFS!$T$14:$V$14</definedName>
    <definedName name="__123Graph_AGraph1" hidden="1">[18]INFlevel!#REF!</definedName>
    <definedName name="__123Graph_AGRAPH2" hidden="1">'[9]Time series'!#REF!</definedName>
    <definedName name="__123Graph_AGRAPH3" hidden="1">[19]PYRAMID!$A$184:$A$263</definedName>
    <definedName name="__123Graph_AGRAPH41" hidden="1">'[9]Time series'!#REF!</definedName>
    <definedName name="__123Graph_AGRAPH42" hidden="1">'[9]Time series'!#REF!</definedName>
    <definedName name="__123Graph_AGRAPH44" hidden="1">'[9]Time series'!#REF!</definedName>
    <definedName name="__123Graph_AIBRD_LEND" hidden="1">[20]WB!$Q$13:$AK$13</definedName>
    <definedName name="__123Graph_AIMPORTS" hidden="1">'[21]CA input'!#REF!</definedName>
    <definedName name="__123Graph_AMIMPMAC" hidden="1">[22]monimp!$E$38:$N$38</definedName>
    <definedName name="__123Graph_AMONEY" hidden="1">'[23]MonSurv-BC'!#REF!</definedName>
    <definedName name="__123Graph_AMONIMP" hidden="1">[22]monimp!$E$31:$N$31</definedName>
    <definedName name="__123Graph_AMSWKLY" hidden="1">[22]interv!#REF!</definedName>
    <definedName name="__123Graph_AMULTVELO" hidden="1">[22]interv!$C$31:$K$31</definedName>
    <definedName name="__123Graph_APERIB" hidden="1">'[9]Time series'!#REF!</definedName>
    <definedName name="__123Graph_APIPELINE" hidden="1">[20]BoP!$U$359:$AQ$359</definedName>
    <definedName name="__123Graph_APRODABSC" hidden="1">'[9]Time series'!#REF!</definedName>
    <definedName name="__123Graph_APRODABSD" hidden="1">'[9]Time series'!#REF!</definedName>
    <definedName name="__123Graph_APRODTRE2" hidden="1">'[9]Time series'!#REF!</definedName>
    <definedName name="__123Graph_APRODTRE3" hidden="1">'[9]Time series'!#REF!</definedName>
    <definedName name="__123Graph_APRODTRE4" hidden="1">'[9]Time series'!#REF!</definedName>
    <definedName name="__123Graph_APRODTREND" hidden="1">'[9]Time series'!#REF!</definedName>
    <definedName name="__123Graph_AREALRATE" hidden="1">'[15]ex rate'!$F$36:$AU$36</definedName>
    <definedName name="__123Graph_AREER" hidden="1">[20]ER!#REF!</definedName>
    <definedName name="__123Graph_ARER" hidden="1">#REF!</definedName>
    <definedName name="__123Graph_ARESCOV" hidden="1">[22]fiscout!$J$146:$J$166</definedName>
    <definedName name="__123Graph_ARESERVES" hidden="1">[10]BOG!#REF!</definedName>
    <definedName name="__123Graph_ARUBRATE" hidden="1">'[15]ex rate'!$K$37:$AN$37</definedName>
    <definedName name="__123Graph_ASEASON_CASH" hidden="1">'[23]MonSurv-BC'!#REF!</definedName>
    <definedName name="__123Graph_ASEASON_MONEY" hidden="1">'[23]MonSurv-BC'!#REF!</definedName>
    <definedName name="__123Graph_ASEASON_SIGHT" hidden="1">'[23]MonSurv-BC'!#REF!</definedName>
    <definedName name="__123Graph_ASEASON_TIME" hidden="1">'[23]MonSurv-BC'!#REF!</definedName>
    <definedName name="__123Graph_ASEIGNOR" hidden="1">[24]seignior!#REF!</definedName>
    <definedName name="__123Graph_ATAX1" hidden="1">[17]TAX!$V$21:$X$21</definedName>
    <definedName name="__123Graph_ATRADECPI" hidden="1">[25]CPI!#REF!</definedName>
    <definedName name="__123Graph_AUSRATE" hidden="1">'[15]ex rate'!$K$36:$AN$36</definedName>
    <definedName name="__123Graph_AUTRECHT" hidden="1">'[9]Time series'!#REF!</definedName>
    <definedName name="__123Graph_AWEEKLY" hidden="1">#REF!</definedName>
    <definedName name="__123Graph_AXRATE" hidden="1">[26]data!$K$125:$K$243</definedName>
    <definedName name="__123Graph_B" hidden="1">[8]RepData!#REF!</definedName>
    <definedName name="__123Graph_BBERLGRAP" hidden="1">'[9]Time series'!#REF!</definedName>
    <definedName name="__123Graph_BBKSRESRV" hidden="1">[10]BOG!#REF!</definedName>
    <definedName name="__123Graph_BBSYSASST" hidden="1">[22]interv!$C$38:$K$38</definedName>
    <definedName name="__123Graph_BCATCH1" hidden="1">'[9]Time series'!#REF!</definedName>
    <definedName name="__123Graph_BCBASSETS" hidden="1">[22]interv!$C$35:$K$35</definedName>
    <definedName name="__123Graph_BCBAWKLY" hidden="1">[22]interv!#REF!</definedName>
    <definedName name="__123Graph_BChart1" hidden="1">'[12]2'!#REF!</definedName>
    <definedName name="__123Graph_BChart2" hidden="1">'[12]2'!#REF!</definedName>
    <definedName name="__123Graph_BChart3" hidden="1">'[12]2'!#REF!</definedName>
    <definedName name="__123Graph_BCONVERG1" hidden="1">'[9]Time series'!#REF!</definedName>
    <definedName name="__123Graph_BCurrent" hidden="1">[27]G!#REF!</definedName>
    <definedName name="__123Graph_BECTOT" hidden="1">#REF!</definedName>
    <definedName name="__123Graph_BERDOLLAR" hidden="1">'[15]ex rate'!$F$36:$AM$36</definedName>
    <definedName name="__123Graph_BERRUBLE" hidden="1">'[15]ex rate'!$F$37:$AM$37</definedName>
    <definedName name="__123Graph_BEXCH" hidden="1">'[14]CBH old'!#REF!</definedName>
    <definedName name="__123Graph_BGDP" hidden="1">'[28]Quarterly Program'!#REF!</definedName>
    <definedName name="__123Graph_BGFS.1" hidden="1">[17]GFS!$T$9:$V$9</definedName>
    <definedName name="__123Graph_BGFS.3" hidden="1">[17]GFS!$T$15:$V$15</definedName>
    <definedName name="__123Graph_BGraph1" hidden="1">[18]INFlevel!#REF!</definedName>
    <definedName name="__123Graph_BGRAPH2" hidden="1">'[9]Time series'!#REF!</definedName>
    <definedName name="__123Graph_BGRAPH41" hidden="1">'[9]Time series'!#REF!</definedName>
    <definedName name="__123Graph_BIBRD_LEND" hidden="1">[20]WB!$Q$61:$AK$61</definedName>
    <definedName name="__123Graph_BIMPORTS" hidden="1">'[21]CA input'!#REF!</definedName>
    <definedName name="__123Graph_BMONEY" hidden="1">'[28]Quarterly Program'!#REF!</definedName>
    <definedName name="__123Graph_BMONIMP" hidden="1">[22]monimp!$E$38:$N$38</definedName>
    <definedName name="__123Graph_BMSWKLY" hidden="1">[22]interv!#REF!</definedName>
    <definedName name="__123Graph_BMULTVELO" hidden="1">[22]interv!$C$32:$K$32</definedName>
    <definedName name="__123Graph_BPERIB" hidden="1">'[9]Time series'!#REF!</definedName>
    <definedName name="__123Graph_BPIPELINE" hidden="1">[20]BoP!$U$358:$AQ$358</definedName>
    <definedName name="__123Graph_BPRODABSC" hidden="1">'[9]Time series'!#REF!</definedName>
    <definedName name="__123Graph_BPRODABSD" hidden="1">'[9]Time series'!#REF!</definedName>
    <definedName name="__123Graph_BREALRATE" hidden="1">'[15]ex rate'!$F$37:$AU$37</definedName>
    <definedName name="__123Graph_BREER" hidden="1">[20]ER!#REF!</definedName>
    <definedName name="__123Graph_BRER" hidden="1">#REF!</definedName>
    <definedName name="__123Graph_BRESCOV" hidden="1">[22]fiscout!$K$146:$K$166</definedName>
    <definedName name="__123Graph_BRESERVES" hidden="1">[10]BOG!#REF!</definedName>
    <definedName name="__123Graph_BRUBRATE" hidden="1">'[15]ex rate'!$K$31:$AN$31</definedName>
    <definedName name="__123Graph_BSEASON_CASH" hidden="1">'[23]MonSurv-BC'!#REF!</definedName>
    <definedName name="__123Graph_BSEASON_MONEY" hidden="1">'[23]MonSurv-BC'!#REF!</definedName>
    <definedName name="__123Graph_BSEASON_TIME" hidden="1">'[23]MonSurv-BC'!#REF!</definedName>
    <definedName name="__123Graph_BSEIGNOR" hidden="1">[24]seignior!#REF!</definedName>
    <definedName name="__123Graph_BTAX1" hidden="1">[17]TAX!$V$22:$X$22</definedName>
    <definedName name="__123Graph_BTRADECPI" hidden="1">[25]CPI!#REF!</definedName>
    <definedName name="__123Graph_BUSRATE" hidden="1">'[15]ex rate'!$K$30:$AN$30</definedName>
    <definedName name="__123Graph_C" hidden="1">[8]RepData!#REF!</definedName>
    <definedName name="__123Graph_CBERLGRAP" hidden="1">'[9]Time series'!#REF!</definedName>
    <definedName name="__123Graph_CBKSRESRV" hidden="1">[10]BOG!#REF!</definedName>
    <definedName name="__123Graph_CBSYSASST" hidden="1">[22]interv!$C$39:$K$39</definedName>
    <definedName name="__123Graph_CCATCH1" hidden="1">'[9]Time series'!#REF!</definedName>
    <definedName name="__123Graph_CCBAWKLY" hidden="1">[22]interv!#REF!</definedName>
    <definedName name="__123Graph_CChart1" hidden="1">'[12]2'!#REF!</definedName>
    <definedName name="__123Graph_CChart2" hidden="1">'[12]2'!#REF!</definedName>
    <definedName name="__123Graph_CChart3" hidden="1">'[12]2'!#REF!</definedName>
    <definedName name="__123Graph_CCONVERG1" hidden="1">#REF!</definedName>
    <definedName name="__123Graph_CCurrent" hidden="1">'[13]Summary BOP'!#REF!</definedName>
    <definedName name="__123Graph_CECTOT" hidden="1">#REF!</definedName>
    <definedName name="__123Graph_CGFS.3" hidden="1">[17]GFS!$T$16:$V$16</definedName>
    <definedName name="__123Graph_CGRAPH1" hidden="1">[29]T17_T18_MSURC!$E$834:$I$834</definedName>
    <definedName name="__123Graph_CGRAPH41" hidden="1">'[9]Time series'!#REF!</definedName>
    <definedName name="__123Graph_CGRAPH44" hidden="1">'[9]Time series'!#REF!</definedName>
    <definedName name="__123Graph_CIMPORTS" hidden="1">#REF!</definedName>
    <definedName name="__123Graph_CMONEY" hidden="1">'[23]MonSurv-BC'!#REF!</definedName>
    <definedName name="__123Graph_CMONIMP" hidden="1">#REF!</definedName>
    <definedName name="__123Graph_CMSWKLY" hidden="1">#REF!</definedName>
    <definedName name="__123Graph_CPERIA" hidden="1">'[9]Time series'!#REF!</definedName>
    <definedName name="__123Graph_CPERIB" hidden="1">'[9]Time series'!#REF!</definedName>
    <definedName name="__123Graph_CPRODABSC" hidden="1">'[9]Time series'!#REF!</definedName>
    <definedName name="__123Graph_CPRODTRE2" hidden="1">'[9]Time series'!#REF!</definedName>
    <definedName name="__123Graph_CPRODTREND" hidden="1">'[9]Time series'!#REF!</definedName>
    <definedName name="__123Graph_CREER" hidden="1">[20]ER!#REF!</definedName>
    <definedName name="__123Graph_CRER" hidden="1">#REF!</definedName>
    <definedName name="__123Graph_CRESCOV" hidden="1">[22]fiscout!$I$146:$I$166</definedName>
    <definedName name="__123Graph_CRESERVES" hidden="1">[10]BOG!#REF!</definedName>
    <definedName name="__123Graph_CSEASON_CASH" hidden="1">'[23]MonSurv-BC'!#REF!</definedName>
    <definedName name="__123Graph_CSEASON_MONEY" hidden="1">'[23]MonSurv-BC'!#REF!</definedName>
    <definedName name="__123Graph_CSEASON_SIGHT" hidden="1">'[23]MonSurv-BC'!#REF!</definedName>
    <definedName name="__123Graph_CSEASON_TIME" hidden="1">'[23]MonSurv-BC'!#REF!</definedName>
    <definedName name="__123Graph_CTAX1" hidden="1">[17]TAX!$V$23:$X$23</definedName>
    <definedName name="__123Graph_CUTRECHT" hidden="1">'[9]Time series'!#REF!</definedName>
    <definedName name="__123Graph_CXRATE" hidden="1">[26]data!$V$125:$V$243</definedName>
    <definedName name="__123Graph_D" hidden="1">[8]RepData!#REF!</definedName>
    <definedName name="__123Graph_DBERLGRAP" hidden="1">'[9]Time series'!#REF!</definedName>
    <definedName name="__123Graph_DCATCH1" hidden="1">'[9]Time series'!#REF!</definedName>
    <definedName name="__123Graph_DChart1" hidden="1">'[12]2'!#REF!</definedName>
    <definedName name="__123Graph_DChart2" hidden="1">'[12]2'!#REF!</definedName>
    <definedName name="__123Graph_DChart3" hidden="1">'[12]2'!#REF!</definedName>
    <definedName name="__123Graph_DCONVERG1" hidden="1">'[9]Time series'!#REF!</definedName>
    <definedName name="__123Graph_DCPI" hidden="1">[25]CPI!#REF!</definedName>
    <definedName name="__123Graph_DCurrent" hidden="1">'[13]Summary BOP'!#REF!</definedName>
    <definedName name="__123Graph_DECTOT" hidden="1">#REF!</definedName>
    <definedName name="__123Graph_DEXCH" hidden="1">'[14]CBH old'!#REF!</definedName>
    <definedName name="__123Graph_DGRAPH1" hidden="1">[29]T17_T18_MSURC!$E$835:$I$835</definedName>
    <definedName name="__123Graph_DGRAPH41" hidden="1">'[9]Time series'!#REF!</definedName>
    <definedName name="__123Graph_DMIMPMAC" hidden="1">#REF!</definedName>
    <definedName name="__123Graph_DMONIMP" hidden="1">#REF!</definedName>
    <definedName name="__123Graph_DPERIA" hidden="1">'[9]Time series'!#REF!</definedName>
    <definedName name="__123Graph_DPERIB" hidden="1">'[9]Time series'!#REF!</definedName>
    <definedName name="__123Graph_DPRODABSC" hidden="1">'[9]Time series'!#REF!</definedName>
    <definedName name="__123Graph_DSEASON_MONEY" hidden="1">'[23]MonSurv-BC'!#REF!</definedName>
    <definedName name="__123Graph_DSEASON_SIGHT" hidden="1">'[23]MonSurv-BC'!#REF!</definedName>
    <definedName name="__123Graph_DSEASON_TIME" hidden="1">'[23]MonSurv-BC'!#REF!</definedName>
    <definedName name="__123Graph_DTAX1" hidden="1">[17]TAX!$V$24:$X$24</definedName>
    <definedName name="__123Graph_DTRADECPI" hidden="1">[25]CPI!#REF!</definedName>
    <definedName name="__123Graph_DUTRECHT" hidden="1">'[9]Time series'!#REF!</definedName>
    <definedName name="__123Graph_E" hidden="1">[8]RepData!#REF!</definedName>
    <definedName name="__123Graph_EBERLGRAP" hidden="1">'[9]Time series'!#REF!</definedName>
    <definedName name="__123Graph_ECATCH1" hidden="1">#REF!</definedName>
    <definedName name="__123Graph_EChart1" hidden="1">'[12]2'!#REF!</definedName>
    <definedName name="__123Graph_EChart2" hidden="1">'[12]2'!#REF!</definedName>
    <definedName name="__123Graph_EChart3" hidden="1">'[12]2'!#REF!</definedName>
    <definedName name="__123Graph_ECONVERG1" hidden="1">'[9]Time series'!#REF!</definedName>
    <definedName name="__123Graph_ECurrent" hidden="1">'[13]Summary BOP'!#REF!</definedName>
    <definedName name="__123Graph_EECTOT" hidden="1">#REF!</definedName>
    <definedName name="__123Graph_EEXCH" hidden="1">'[14]CBH old'!#REF!</definedName>
    <definedName name="__123Graph_EGRAPH1" hidden="1">[29]T17_T18_MSURC!$E$837:$I$837</definedName>
    <definedName name="__123Graph_EGRAPH41" hidden="1">'[9]Time series'!#REF!</definedName>
    <definedName name="__123Graph_EMIMPMAC" hidden="1">#REF!</definedName>
    <definedName name="__123Graph_EMONIMP" hidden="1">#REF!</definedName>
    <definedName name="__123Graph_EPERIA" hidden="1">'[9]Time series'!#REF!</definedName>
    <definedName name="__123Graph_EPRODABSC" hidden="1">'[9]Time series'!#REF!</definedName>
    <definedName name="__123Graph_ESEASON_CASH" hidden="1">'[23]MonSurv-BC'!#REF!</definedName>
    <definedName name="__123Graph_ESEASON_MONEY" hidden="1">'[23]MonSurv-BC'!#REF!</definedName>
    <definedName name="__123Graph_ESEASON_TIME" hidden="1">'[23]MonSurv-BC'!#REF!</definedName>
    <definedName name="__123Graph_ETAX1" hidden="1">[17]TAX!$V$26:$X$26</definedName>
    <definedName name="__123Graph_F" hidden="1">[30]SEI!#REF!</definedName>
    <definedName name="__123Graph_FBERLGRAP" hidden="1">'[9]Time series'!#REF!</definedName>
    <definedName name="__123Graph_FChart1" hidden="1">'[12]2'!#REF!</definedName>
    <definedName name="__123Graph_FChart2" hidden="1">'[12]2'!#REF!</definedName>
    <definedName name="__123Graph_FChart3" hidden="1">'[12]2'!#REF!</definedName>
    <definedName name="__123Graph_FCurrent" hidden="1">'[13]Summary BOP'!#REF!</definedName>
    <definedName name="__123Graph_FGRAPH1" hidden="1">[29]T17_T18_MSURC!$E$838:$I$838</definedName>
    <definedName name="__123Graph_FGRAPH41" hidden="1">'[9]Time series'!#REF!</definedName>
    <definedName name="__123Graph_FMONIMP" hidden="1">#REF!</definedName>
    <definedName name="__123Graph_FPRODABSC" hidden="1">'[9]Time series'!#REF!</definedName>
    <definedName name="__123Graph_X" hidden="1">[8]RepData!#REF!</definedName>
    <definedName name="__123Graph_XBKSRESRV" hidden="1">[10]BOG!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'[13]Summary BOP'!#REF!</definedName>
    <definedName name="__123Graph_XCREDIT" hidden="1">'[23]MonSurv-BC'!#REF!</definedName>
    <definedName name="__123Graph_XCurrent" hidden="1">[31]CPIINDEX!$B$263:$B$310</definedName>
    <definedName name="__123Graph_XECTOT" hidden="1">#REF!</definedName>
    <definedName name="__123Graph_XERDOLLAR" hidden="1">'[15]ex rate'!$F$15:$AM$15</definedName>
    <definedName name="__123Graph_XERRUBLE" hidden="1">'[15]ex rate'!$F$15:$AM$15</definedName>
    <definedName name="__123Graph_XFOODL" hidden="1">[32]MonS!#REF!</definedName>
    <definedName name="__123Graph_XGFS.1" hidden="1">[17]GFS!$T$6:$V$6</definedName>
    <definedName name="__123Graph_XGFS.3" hidden="1">[17]GFS!$T$6:$V$6</definedName>
    <definedName name="__123Graph_XGRAPH1" hidden="1">[29]T17_T18_MSURC!$E$829:$I$829</definedName>
    <definedName name="__123Graph_XGRAPH2" hidden="1">[19]PYRAMID!$C$184:$C$263</definedName>
    <definedName name="__123Graph_XGRAPH3" hidden="1">[19]PYRAMID!$D$184:$D$263</definedName>
    <definedName name="__123Graph_XIBRD_LEND" hidden="1">[20]WB!$Q$9:$AK$9</definedName>
    <definedName name="__123Graph_XIMPORTS" hidden="1">'[21]CA input'!#REF!</definedName>
    <definedName name="__123Graph_XMIMPMAC" hidden="1">#REF!</definedName>
    <definedName name="__123Graph_XMSWKLY" hidden="1">#REF!</definedName>
    <definedName name="__123Graph_XRUBRATE" hidden="1">'[15]ex rate'!$K$15:$AN$15</definedName>
    <definedName name="__123Graph_XTAX1" hidden="1">[17]TAX!$V$4:$X$4</definedName>
    <definedName name="__123Graph_XUSRATE" hidden="1">'[15]ex rate'!$K$15:$AN$15</definedName>
    <definedName name="__123Graph_XXRATE" hidden="1">[26]data!$AE$124:$AE$242</definedName>
    <definedName name="__3__123Graph_ACPI_ER_LOG" hidden="1">[33]ER!#REF!</definedName>
    <definedName name="__4__123Graph_BCPI_ER_LOG" hidden="1">[33]ER!#REF!</definedName>
    <definedName name="__5__123Graph_BIBA_IBRD" hidden="1">[33]WB!#REF!</definedName>
    <definedName name="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hidden="1">'[34]Time series'!#REF!</definedName>
    <definedName name="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mb2">#REF!</definedName>
    <definedName name="__dre2">#REF!</definedName>
    <definedName name="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SC01">[35]Q_ISC1!$1:$12</definedName>
    <definedName name="__ISC2">[36]Q_ISC2!$1:$18</definedName>
    <definedName name="__ISC3">[5]ISC01!$B:$B+[6]Q_ISC3!$1:$23</definedName>
    <definedName name="__ISC567">[37]Q_ISC567!$1:$23</definedName>
    <definedName name="__key2" hidden="1">'[38]CROSS-BEAL'!#REF!</definedName>
    <definedName name="__MM1">#REF!</definedName>
    <definedName name="__MM2">#REF!</definedName>
    <definedName name="__MM3">#REF!</definedName>
    <definedName name="__MM4">#REF!</definedName>
    <definedName name="__MM5">#REF!</definedName>
    <definedName name="__MM6">#N/A</definedName>
    <definedName name="__MM7">#N/A</definedName>
    <definedName name="__ODL51">#REF!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>#REF!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4">#REF!</definedName>
    <definedName name="__REG1">#REF!</definedName>
    <definedName name="__REG2">#REF!</definedName>
    <definedName name="__reg3">#REF!</definedName>
    <definedName name="__Tab1">#REF!</definedName>
    <definedName name="__Tab10">#REF!</definedName>
    <definedName name="__Tab12">#REF!</definedName>
    <definedName name="__tab13">#REF!</definedName>
    <definedName name="__Tab19">#REF!</definedName>
    <definedName name="__Tab2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3">#REF!</definedName>
    <definedName name="__Tab4">#REF!</definedName>
    <definedName name="__Tab5">#REF!</definedName>
    <definedName name="__tab6">#REF!</definedName>
    <definedName name="__Tab7">#REF!</definedName>
    <definedName name="__Tab8">#REF!</definedName>
    <definedName name="__tab9">#REF!</definedName>
    <definedName name="__TOT58">[7]GROWTH!#REF!</definedName>
    <definedName name="_02_Jan_96">[39]INDICES!$A$6:$F$2063</definedName>
    <definedName name="_1____0Ch">#REF!</definedName>
    <definedName name="_1___123Graph_AChart_1A" hidden="1">[31]CPIINDEX!$O$263:$O$310</definedName>
    <definedName name="_1__123Graph_AChart_1" hidden="1">'[40]Table 1'!#REF!</definedName>
    <definedName name="_1__123Graph_AChart_1A" hidden="1">[41]CPIINDEX!$O$263:$O$310</definedName>
    <definedName name="_1_0Ch">#REF!</definedName>
    <definedName name="_1_0Print_Area">#N/A</definedName>
    <definedName name="_10___123Graph_XChart_3A" hidden="1">[31]CPIINDEX!$B$203:$B$310</definedName>
    <definedName name="_10__123Graph_BChart_1A" hidden="1">[42]CPIINDEX!$S$263:$S$310</definedName>
    <definedName name="_10__123Graph_BCHART_2" hidden="1">[43]A!$C$36:$AJ$36</definedName>
    <definedName name="_10__123Graph_CCHART_2" hidden="1">[43]A!$C$38:$AJ$38</definedName>
    <definedName name="_10__123Graph_CChart_2A" hidden="1">[44]ecpa!$O$6:$Z$6</definedName>
    <definedName name="_10__123Graph_CSWE_EMPL" hidden="1">'[45]Time series'!#REF!</definedName>
    <definedName name="_10__123Graph_XChart_2A" hidden="1">[46]CPIINDEX!$B$203:$B$310</definedName>
    <definedName name="_10__123Graph_XChart_3A" hidden="1">[46]CPIINDEX!$B$203:$B$310</definedName>
    <definedName name="_103__123Graph_BSEIGNOR" hidden="1">[47]seignior!#REF!</definedName>
    <definedName name="_104__123Graph_BWB_ADJ_PRJ" hidden="1">[20]WB!$Q$257:$AK$257</definedName>
    <definedName name="_105__123Graph_CMIMPMA_0" hidden="1">#REF!</definedName>
    <definedName name="_11___123Graph_XChart_4A" hidden="1">[31]CPIINDEX!$B$239:$B$298</definedName>
    <definedName name="_11__123Graph_AWB_ADJ_PRJ" hidden="1">[20]WB!$Q$255:$AK$255</definedName>
    <definedName name="_11__123Graph_CChart_3A" hidden="1">[44]ecpa!$AC$6:$AN$6</definedName>
    <definedName name="_11__123Graph_XCHART_1" hidden="1">[43]A!$C$5:$AJ$5</definedName>
    <definedName name="_11__123Graph_XChart_3A" hidden="1">[46]CPIINDEX!$B$203:$B$310</definedName>
    <definedName name="_11__123Graph_XChart_4A" hidden="1">[46]CPIINDEX!$B$239:$B$298</definedName>
    <definedName name="_11_0Ch">#REF!</definedName>
    <definedName name="_11_0ju" hidden="1">#REF!</definedName>
    <definedName name="_116__123Graph_DGROWTH_CPI" hidden="1">[48]Data!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[20]WB!$Q$255:$AK$255</definedName>
    <definedName name="_12__123Graph_BCHART_1" hidden="1">[43]A!$C$28:$AJ$28</definedName>
    <definedName name="_12__123Graph_CCHART_1" hidden="1">[43]A!$C$24:$AJ$24</definedName>
    <definedName name="_12__123Graph_DChart_1A" hidden="1">[44]ecpa!$B$7:$M$7</definedName>
    <definedName name="_12__123Graph_XChart_1A" hidden="1">[41]CPIINDEX!$B$263:$B$310</definedName>
    <definedName name="_12__123Graph_XCHART_2" hidden="1">[43]A!$C$39:$AJ$39</definedName>
    <definedName name="_12__123Graph_XChart_4A" hidden="1">[46]CPIINDEX!$B$239:$B$298</definedName>
    <definedName name="_12_0Ch">#REF!</definedName>
    <definedName name="_120__123Graph_FMIMPMA_0" hidden="1">#REF!</definedName>
    <definedName name="_121__123Graph_XCHART_2" hidden="1">[49]IPC1988!$A$176:$A$182</definedName>
    <definedName name="_122__123Graph_XMIMPMA_0" hidden="1">#REF!</definedName>
    <definedName name="_123__123Graph_XR_BMONEY" hidden="1">#REF!</definedName>
    <definedName name="_1234graph_b" hidden="1">[50]GFS!$T$15:$V$15</definedName>
    <definedName name="_123Graph_A1" hidden="1">#REF!</definedName>
    <definedName name="_123graph_b" hidden="1">[51]A!#REF!</definedName>
    <definedName name="_123graph_bgfs.3" hidden="1">[50]GFS!$T$15:$V$15</definedName>
    <definedName name="_123Graph_BGFS.4" hidden="1">[50]GFS!$T$15:$V$15</definedName>
    <definedName name="_123GRAPH_BTAX1" hidden="1">[50]TAX!$V$22:$X$22</definedName>
    <definedName name="_123GRAPH_C" hidden="1">[50]GFS!$T$16:$V$16</definedName>
    <definedName name="_123GRAPH_CGFS.3" hidden="1">[50]GFS!$T$16:$V$16</definedName>
    <definedName name="_123Graph_CTAX1" hidden="1">[50]TAX!$V$23:$X$23</definedName>
    <definedName name="_123GRAPH_CTAX2" hidden="1">[50]TAX!$V$23:$X$23</definedName>
    <definedName name="_123GRAPH_D" hidden="1">[50]TAX!$V$24:$X$24</definedName>
    <definedName name="_123GRAPH_DTAX1" hidden="1">[50]TAX!$V$24:$X$24</definedName>
    <definedName name="_123Graph_E" hidden="1">[50]TAX!$V$26:$X$26</definedName>
    <definedName name="_123GRAPH_ETAX2" hidden="1">[50]TAX!$V$26:$X$26</definedName>
    <definedName name="_123GRAPH_F" hidden="1">[50]TAX!$V$26:$X$26</definedName>
    <definedName name="_123GRAPH_K" hidden="1">[50]TAX!$V$24:$X$24</definedName>
    <definedName name="_123GRAPH_X" hidden="1">[50]GFS!$T$6:$V$6</definedName>
    <definedName name="_123GRAPH_XGFS.1" hidden="1">[50]GFS!$T$6:$V$6</definedName>
    <definedName name="_123GRAPH_XGFS.3" hidden="1">[50]GFS!$T$6:$V$6</definedName>
    <definedName name="_123gRAPH_XTAX1" hidden="1">[50]TAX!$V$4:$X$4</definedName>
    <definedName name="_123GRAPH_XTAX2" hidden="1">[50]TAX!$V$4:$X$4</definedName>
    <definedName name="_12no" hidden="1">'[52]Dep fonct'!#REF!</definedName>
    <definedName name="_12Y">[3]EAT12_1!#REF!,[3]EAT12_1!#REF!,[3]EAT12_1!#REF!,[3]EAT12_1!#REF!,[3]EAT12_1!#REF!,[3]EAT12_1!#REF!,[3]EAT12_1!#REF!,[3]EAT12_1!#REF!,[3]EAT12_1!#REF!,[3]EAT12_1!#REF!</definedName>
    <definedName name="_13__123Graph_BCHART_1" hidden="1">[43]A!$C$28:$AJ$28</definedName>
    <definedName name="_13__123Graph_BCHART_2" hidden="1">[43]A!$C$36:$AJ$36</definedName>
    <definedName name="_13__123Graph_CCHART_2" hidden="1">[43]A!$C$38:$AJ$38</definedName>
    <definedName name="_13__123Graph_DChart_2A" hidden="1">[44]ecpa!$O$7:$Z$7</definedName>
    <definedName name="_13__123Graph_XChart_2A" hidden="1">[41]CPIINDEX!$B$203:$B$310</definedName>
    <definedName name="_13_0Ch">#REF!</definedName>
    <definedName name="_134__123Graph_XREALEX_WAGE" hidden="1">[53]PRIVATE!#REF!</definedName>
    <definedName name="_14__123Graph_BCHART_2" hidden="1">[43]A!$C$36:$AJ$36</definedName>
    <definedName name="_14__123Graph_BWB_ADJ_PRJ" hidden="1">[20]WB!$Q$257:$AK$257</definedName>
    <definedName name="_14__123Graph_DChart_3A" hidden="1">[44]ecpa!$AC$7:$AN$7</definedName>
    <definedName name="_14__123Graph_XCHART_1" hidden="1">[43]A!$C$5:$AJ$5</definedName>
    <definedName name="_14__123Graph_XChart_1A" hidden="1">[41]CPIINDEX!$B$263:$B$310</definedName>
    <definedName name="_14__123Graph_XChart_3A" hidden="1">[41]CPIINDEX!$B$203:$B$310</definedName>
    <definedName name="_15__123Graph_CCHART_1" hidden="1">[43]A!$C$24:$AJ$24</definedName>
    <definedName name="_15__123Graph_EChart_1A" hidden="1">[44]ecpa!$B$8:$M$8</definedName>
    <definedName name="_15__123Graph_XCHART_2" hidden="1">[43]A!$C$39:$AJ$39</definedName>
    <definedName name="_15__123Graph_XChart_2A" hidden="1">[41]CPIINDEX!$B$203:$B$310</definedName>
    <definedName name="_15__123Graph_XChart_4A" hidden="1">[41]CPIINDEX!$B$239:$B$298</definedName>
    <definedName name="_15_dez_08">"POthers"</definedName>
    <definedName name="_16__123Graph_CCHART_2" hidden="1">[43]A!$C$38:$AJ$38</definedName>
    <definedName name="_16__123Graph_EChart_2A" hidden="1">[44]ecpa!$O$8:$Z$8</definedName>
    <definedName name="_16__123Graph_XChart_1A" hidden="1">[46]CPIINDEX!$B$263:$B$310</definedName>
    <definedName name="_16__123Graph_XChart_3A" hidden="1">[41]CPIINDEX!$B$203:$B$310</definedName>
    <definedName name="_165_0ju" hidden="1">#REF!</definedName>
    <definedName name="_17__123Graph_EChart_3A" hidden="1">[44]ecpa!$AC$8:$AN$8</definedName>
    <definedName name="_17__123Graph_XCHART_1" hidden="1">[43]A!$C$5:$AJ$5</definedName>
    <definedName name="_17__123Graph_XChart_4A" hidden="1">[41]CPIINDEX!$B$239:$B$298</definedName>
    <definedName name="_18__123Graph_FChart_1A" hidden="1">[44]ecpa!$B$9:$M$9</definedName>
    <definedName name="_18__123Graph_XChart_1A" hidden="1">[42]CPIINDEX!$B$263:$B$310</definedName>
    <definedName name="_18__123Graph_XCHART_2" hidden="1">[43]A!$C$39:$AJ$39</definedName>
    <definedName name="_18__123Graph_XChart_2A" hidden="1">[46]CPIINDEX!$B$203:$B$310</definedName>
    <definedName name="_19__123Graph_FChart_2A" hidden="1">[44]ecpa!$O$9:$Z$9</definedName>
    <definedName name="_1995M1">#REF!</definedName>
    <definedName name="_1Ch">[54]English!#REF!</definedName>
    <definedName name="_1hotel" localSheetId="0" hidden="1">{#N/A,#N/A,FALSE,"TAXARREARS"}</definedName>
    <definedName name="_1hotel" hidden="1">{#N/A,#N/A,FALSE,"TAXARREARS"}</definedName>
    <definedName name="_1Macros_Import_.qbop" localSheetId="3">[55]!'[Macros Import].qbop'</definedName>
    <definedName name="_1Macros_Import_.qbop" localSheetId="1">[55]!'[Macros Import].qbop'</definedName>
    <definedName name="_1Macros_Import_.qbop" localSheetId="2">[55]!'[Macros Import].qbop'</definedName>
    <definedName name="_1Macros_Import_.qbop" localSheetId="0">[55]!'[Macros Import].qbop'</definedName>
    <definedName name="_1Macros_Import_.qbop">[55]!'[Macros Import].qbop'</definedName>
    <definedName name="_2____0Ch">#REF!</definedName>
    <definedName name="_2___123Graph_AChart_2A" hidden="1">[31]CPIINDEX!$K$203:$K$304</definedName>
    <definedName name="_2__123Graph_AChart_1" hidden="1">'[56]Table 1'!#REF!</definedName>
    <definedName name="_2__123Graph_AChart_1A" hidden="1">[42]CPIINDEX!$O$263:$O$310</definedName>
    <definedName name="_2__123Graph_ACHART_2" hidden="1">[57]A!$C$31:$AJ$31</definedName>
    <definedName name="_2__123Graph_AChart_2A" hidden="1">[41]CPIINDEX!$K$203:$K$304</definedName>
    <definedName name="_2__123Graph_ACHART_8" hidden="1">#REF!</definedName>
    <definedName name="_2__123Graph_ACPI_ER_LOG" hidden="1">[20]ER!#REF!</definedName>
    <definedName name="_2__123Graph_ADEV_EMPL" hidden="1">'[58]Time series'!#REF!</definedName>
    <definedName name="_2__123Graph_BCHART_1A" hidden="1">[26]data!$K$13:$K$91</definedName>
    <definedName name="_2__123Graph_XChart_1" hidden="1">'[59]Table 2'!$B$8:$B$23</definedName>
    <definedName name="_2_0Ch">#REF!</definedName>
    <definedName name="_2_0Print_Area">#N/A</definedName>
    <definedName name="_20__123Graph_BWB_ADJ_PRJ" hidden="1">[20]WB!$Q$257:$AK$257</definedName>
    <definedName name="_20__123Graph_FChart_3A" hidden="1">[44]ecpa!$AC$9:$AN$9</definedName>
    <definedName name="_20__123Graph_XChart_2A" hidden="1">[42]CPIINDEX!$B$203:$B$310</definedName>
    <definedName name="_20__123Graph_XChart_3A" hidden="1">[46]CPIINDEX!$B$203:$B$310</definedName>
    <definedName name="_21__123Graph_BWB_ADJ_PRJ" hidden="1">[20]WB!$Q$257:$AK$257</definedName>
    <definedName name="_21__123Graph_CCHART_1" hidden="1">[43]A!$C$24:$AJ$24</definedName>
    <definedName name="_21__123Graph_XChart_1A" hidden="1">[44]ecpa!$B$3:$M$3</definedName>
    <definedName name="_22__123Graph_CCHART_1" hidden="1">[43]A!$C$24:$AJ$24</definedName>
    <definedName name="_22__123Graph_CCHART_2" hidden="1">[43]A!$C$38:$AJ$38</definedName>
    <definedName name="_22__123Graph_XChart_2A" hidden="1">[44]ecpa!$O$3:$W$3</definedName>
    <definedName name="_22__123Graph_XChart_3A" hidden="1">[42]CPIINDEX!$B$203:$B$310</definedName>
    <definedName name="_22__123Graph_XChart_4A" hidden="1">[46]CPIINDEX!$B$239:$B$298</definedName>
    <definedName name="_23__123Graph_CCHART_2" hidden="1">[43]A!$C$38:$AJ$38</definedName>
    <definedName name="_23__123Graph_XCHART_1" hidden="1">[43]A!$C$5:$AJ$5</definedName>
    <definedName name="_23__123Graph_XChart_3A" hidden="1">[44]ecpa!$AC$3:$AN$3</definedName>
    <definedName name="_23Macros_Import_.qbop" localSheetId="3">[60]!'[Macros Import].qbop'</definedName>
    <definedName name="_23Macros_Import_.qbop" localSheetId="1">[60]!'[Macros Import].qbop'</definedName>
    <definedName name="_23Macros_Import_.qbop" localSheetId="2">[60]!'[Macros Import].qbop'</definedName>
    <definedName name="_23Macros_Import_.qbop" localSheetId="0">[60]!'[Macros Import].qbop'</definedName>
    <definedName name="_23Macros_Import_.qbop">[60]!'[Macros Import].qbop'</definedName>
    <definedName name="_24__123Graph_ACHART_1" hidden="1">[49]IPC1988!$C$176:$C$182</definedName>
    <definedName name="_24__123Graph_XCHART_1" hidden="1">[43]A!$C$5:$AJ$5</definedName>
    <definedName name="_24__123Graph_XCHART_2" hidden="1">[43]A!$C$39:$AJ$39</definedName>
    <definedName name="_24__123Graph_XChart_4A" hidden="1">[42]CPIINDEX!$B$239:$B$298</definedName>
    <definedName name="_25__123Graph_ACHART_2" hidden="1">[49]IPC1988!$B$176:$B$182</definedName>
    <definedName name="_25__123Graph_XCHART_2" hidden="1">[43]A!$C$39:$AJ$39</definedName>
    <definedName name="_26_0Ch">#REF!</definedName>
    <definedName name="_2Ch">[54]English!#REF!</definedName>
    <definedName name="_2Macros_Import_.qbop" localSheetId="3">[55]!'[Macros Import].qbop'</definedName>
    <definedName name="_2Macros_Import_.qbop" localSheetId="1">[55]!'[Macros Import].qbop'</definedName>
    <definedName name="_2Macros_Import_.qbop" localSheetId="2">[55]!'[Macros Import].qbop'</definedName>
    <definedName name="_2Macros_Import_.qbop" localSheetId="0">[55]!'[Macros Import].qbop'</definedName>
    <definedName name="_2Macros_Import_.qbop">[55]!'[Macros Import].qbop'</definedName>
    <definedName name="_2Print_Area">#N/A</definedName>
    <definedName name="_3___0Ch">#REF!</definedName>
    <definedName name="_3___123Graph_AChart_3A" hidden="1">[31]CPIINDEX!$O$203:$O$304</definedName>
    <definedName name="_3__123Graph_ACHART_1" hidden="1">[43]A!$C$31:$AJ$31</definedName>
    <definedName name="_3__123Graph_AChart_2A" hidden="1">[46]CPIINDEX!$K$203:$K$304</definedName>
    <definedName name="_3__123Graph_AChart_3A" hidden="1">[41]CPIINDEX!$O$203:$O$304</definedName>
    <definedName name="_3__123Graph_ACPI_ER_LOG" hidden="1">[33]ER!#REF!</definedName>
    <definedName name="_3__123Graph_AGROWTH_CPI" hidden="1">[61]Data!#REF!</definedName>
    <definedName name="_3__123Graph_AIBA_IBRD" hidden="1">[20]WB!$Q$62:$AK$62</definedName>
    <definedName name="_3__123Graph_BCHART_1" hidden="1">[57]A!$C$28:$AJ$28</definedName>
    <definedName name="_3__123Graph_BCHART_8" hidden="1">#REF!</definedName>
    <definedName name="_3__123Graph_BDEV_EMPL" hidden="1">'[58]Time series'!#REF!</definedName>
    <definedName name="_3__123Graph_XCHART_1A" hidden="1">[26]data!$B$13:$B$91</definedName>
    <definedName name="_3_0MAC">#N/A</definedName>
    <definedName name="_30_May_97">#REF!</definedName>
    <definedName name="_37__123Graph_ACPI_ER_LOG" hidden="1">[62]ER!#REF!</definedName>
    <definedName name="_39Ch">#REF!</definedName>
    <definedName name="_4___0Ch">#REF!</definedName>
    <definedName name="_4___123Graph_AChart_4A" hidden="1">[31]CPIINDEX!$O$239:$O$298</definedName>
    <definedName name="_4__123Graph_ACHART_1" hidden="1">[43]A!$C$31:$AJ$31</definedName>
    <definedName name="_4__123Graph_ACHART_2" hidden="1">[43]A!$C$31:$AJ$31</definedName>
    <definedName name="_4__123Graph_AChart_2A" hidden="1">[42]CPIINDEX!$K$203:$K$304</definedName>
    <definedName name="_4__123Graph_AChart_3A" hidden="1">[46]CPIINDEX!$O$203:$O$304</definedName>
    <definedName name="_4__123Graph_AChart_4A" hidden="1">[41]CPIINDEX!$O$239:$O$298</definedName>
    <definedName name="_4__123Graph_AChart_4B" hidden="1">[44]ecpa!$B$10:$B$14</definedName>
    <definedName name="_4__123Graph_ADEV_EMPL" hidden="1">'[45]Time series'!#REF!</definedName>
    <definedName name="_4__123Graph_AWB_ADJ_PRJ" hidden="1">[20]WB!$Q$255:$AK$255</definedName>
    <definedName name="_4__123Graph_BCHART_2" hidden="1">[57]A!$C$36:$AJ$36</definedName>
    <definedName name="_4__123Graph_BCPI_ER_LOG" hidden="1">[33]ER!#REF!</definedName>
    <definedName name="_4__123Graph_CCHART_8" hidden="1">#REF!</definedName>
    <definedName name="_4__123Graph_CDEV_EMPL" hidden="1">'[58]Time series'!#REF!</definedName>
    <definedName name="_4_0Ch">[63]English!#REF!</definedName>
    <definedName name="_4_0MAC">#N/A</definedName>
    <definedName name="_48__123Graph_AGROWTH_CPI" hidden="1">[48]Data!#REF!</definedName>
    <definedName name="_49__123Graph_AIBA_IBRD" hidden="1">[20]WB!$Q$62:$AK$62</definedName>
    <definedName name="_4MAC">#N/A</definedName>
    <definedName name="_4Macros_Import_.qbop" localSheetId="3">[55]!'[Macros Import].qbop'</definedName>
    <definedName name="_4Macros_Import_.qbop" localSheetId="1">[55]!'[Macros Import].qbop'</definedName>
    <definedName name="_4Macros_Import_.qbop" localSheetId="2">[55]!'[Macros Import].qbop'</definedName>
    <definedName name="_4Macros_Import_.qbop" localSheetId="0">[55]!'[Macros Import].qbop'</definedName>
    <definedName name="_4Macros_Import_.qbop">[55]!'[Macros Import].qbop'</definedName>
    <definedName name="_5___123Graph_BChart_1A" hidden="1">[31]CPIINDEX!$S$263:$S$310</definedName>
    <definedName name="_5__123Graph_ACHART_2" hidden="1">[43]A!$C$31:$AJ$31</definedName>
    <definedName name="_5__123Graph_AChart_4A" hidden="1">[46]CPIINDEX!$O$239:$O$298</definedName>
    <definedName name="_5__123Graph_AChart_5H" hidden="1">[44]ecpa!$D$46:$D$50</definedName>
    <definedName name="_5__123Graph_BChart_1A" hidden="1">[41]CPIINDEX!$S$263:$S$310</definedName>
    <definedName name="_5__123Graph_BCPI_ER_LOG" hidden="1">[20]ER!#REF!</definedName>
    <definedName name="_5__123Graph_BIBA_IBRD" hidden="1">[33]WB!#REF!</definedName>
    <definedName name="_5__123Graph_CCHART_1" hidden="1">[57]A!$C$24:$AJ$24</definedName>
    <definedName name="_5__123Graph_CSWE_EMPL" hidden="1">'[58]Time series'!#REF!</definedName>
    <definedName name="_5__123Graph_DCHART_8" hidden="1">#REF!</definedName>
    <definedName name="_5_0Ch">#REF!</definedName>
    <definedName name="_5_0COUN">#N/A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2Ch">#REF!</definedName>
    <definedName name="_53__123Graph_AR_BMONEY" hidden="1">#REF!</definedName>
    <definedName name="_6___123Graph_BChart_3A" hidden="1">[31]CPIINDEX!#REF!</definedName>
    <definedName name="_6__123Graph_AChart_3A" hidden="1">[42]CPIINDEX!$O$203:$O$304</definedName>
    <definedName name="_6__123Graph_AIBA_IBRD" hidden="1">[20]WB!$Q$62:$AK$62</definedName>
    <definedName name="_6__123Graph_BCHART_1" hidden="1">[43]A!$C$28:$AJ$28</definedName>
    <definedName name="_6__123Graph_BChart_1A" hidden="1">[46]CPIINDEX!$S$263:$S$310</definedName>
    <definedName name="_6__123Graph_BDEV_EMPL" hidden="1">'[45]Time series'!#REF!</definedName>
    <definedName name="_6__123Graph_BIBA_IBRD" hidden="1">[20]WB!#REF!</definedName>
    <definedName name="_6__123Graph_CCHART_2" hidden="1">[57]A!$C$38:$AJ$38</definedName>
    <definedName name="_6__123Graph_DGROWTH_CPI" hidden="1">[61]Data!#REF!</definedName>
    <definedName name="_6__123Graph_XCHART_8" hidden="1">#REF!</definedName>
    <definedName name="_6_0Ch">#REF!</definedName>
    <definedName name="_6_0COUN">#N/A</definedName>
    <definedName name="_6_5">#N/A</definedName>
    <definedName name="_64__123Graph_ASEIGNOR" hidden="1">[47]seignior!#REF!</definedName>
    <definedName name="_65__123Graph_AWB_ADJ_PRJ" hidden="1">[20]WB!$Q$255:$AK$255</definedName>
    <definedName name="_66__123Graph_BCHART_1" hidden="1">[49]IPC1988!$E$176:$E$182</definedName>
    <definedName name="_67__123Graph_BCHART_2" hidden="1">[49]IPC1988!$D$176:$D$182</definedName>
    <definedName name="_6Y">[3]EAT12_1!#REF!,[3]EAT12_1!#REF!,[3]EAT12_1!#REF!,[3]EAT12_1!#REF!,[3]EAT12_1!#REF!,[3]EAT12_1!#REF!,[3]EAT12_1!#REF!,[3]EAT12_1!#REF!,[3]EAT12_1!#REF!,[3]EAT12_1!#REF!</definedName>
    <definedName name="_7___123Graph_BChart_4A" hidden="1">[31]CPIINDEX!#REF!</definedName>
    <definedName name="_7__123Graph_BCHART_2" hidden="1">[43]A!$C$36:$AJ$36</definedName>
    <definedName name="_7__123Graph_BChart_2A" hidden="1">[44]ecpa!$O$5:$Z$5</definedName>
    <definedName name="_7__123Graph_BWB_ADJ_PRJ" hidden="1">[20]WB!$Q$257:$AK$257</definedName>
    <definedName name="_7__123Graph_XCHART_1" hidden="1">[57]A!$C$5:$AJ$5</definedName>
    <definedName name="_7__123Graph_XREALEX_WAGE" hidden="1">[64]PRIVATE!#REF!</definedName>
    <definedName name="_7_5">#N/A</definedName>
    <definedName name="_7_9">#N/A</definedName>
    <definedName name="_79__123Graph_BCPI_ER_LOG" hidden="1">[62]ER!#REF!</definedName>
    <definedName name="_8___123Graph_XChart_1A" hidden="1">[31]CPIINDEX!$B$263:$B$310</definedName>
    <definedName name="_8__123Graph_AChart_4A" hidden="1">[42]CPIINDEX!$O$239:$O$298</definedName>
    <definedName name="_8__123Graph_AIBA_IBRD" hidden="1">[20]WB!$Q$62:$AK$62</definedName>
    <definedName name="_8__123Graph_AWB_ADJ_PRJ" hidden="1">[20]WB!$Q$255:$AK$255</definedName>
    <definedName name="_8__123Graph_BCHART_1" hidden="1">[43]A!$C$28:$AJ$28</definedName>
    <definedName name="_8__123Graph_BChart_3A" hidden="1">[44]ecpa!$AC$5:$AN$5</definedName>
    <definedName name="_8__123Graph_CDEV_EMPL" hidden="1">'[45]Time series'!#REF!</definedName>
    <definedName name="_8__123Graph_XChart_1A" hidden="1">[46]CPIINDEX!$B$263:$B$310</definedName>
    <definedName name="_8__123Graph_XCHART_2" hidden="1">[57]A!$C$39:$AJ$39</definedName>
    <definedName name="_8_9">#N/A</definedName>
    <definedName name="_88">#REF!</definedName>
    <definedName name="_89">#REF!</definedName>
    <definedName name="_8B">#N/A</definedName>
    <definedName name="_9___123Graph_XChart_2A" hidden="1">[31]CPIINDEX!$B$203:$B$310</definedName>
    <definedName name="_9__123Graph_BCHART_1" hidden="1">[43]A!$C$28:$AJ$28</definedName>
    <definedName name="_9__123Graph_BCHART_2" hidden="1">[43]A!$C$36:$AJ$36</definedName>
    <definedName name="_9__123Graph_BWB_ADJ_PRJ" hidden="1">[20]WB!$Q$257:$AK$257</definedName>
    <definedName name="_9__123Graph_CCHART_1" hidden="1">[43]A!$C$24:$AJ$24</definedName>
    <definedName name="_9__123Graph_CChart_1A" hidden="1">[44]ecpa!$B$6:$M$6</definedName>
    <definedName name="_9__123Graph_XChart_1A" hidden="1">[46]CPIINDEX!$B$263:$B$310</definedName>
    <definedName name="_9__123Graph_XChart_2A" hidden="1">[46]CPIINDEX!$B$203:$B$310</definedName>
    <definedName name="_90__123Graph_BIBA_IBRD" hidden="1">[62]WB!#REF!</definedName>
    <definedName name="_91__123Graph_BNDA_OIN" hidden="1">#REF!</definedName>
    <definedName name="_92__123Graph_BR_BMONEY" hidden="1">#REF!</definedName>
    <definedName name="_9B">#N/A</definedName>
    <definedName name="_9COUN">#N/A</definedName>
    <definedName name="_aaV110">[65]QNEWLOR!#REF!</definedName>
    <definedName name="_aIV114">[65]QNEWLOR!#REF!</definedName>
    <definedName name="_aIV190">[65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>#REF!</definedName>
    <definedName name="_bnb22">'[66]tbl 18'!$A$161:$J$202</definedName>
    <definedName name="_bob22">'[66]tbl 18'!$A$109:$J$159</definedName>
    <definedName name="_BOP1">#REF!</definedName>
    <definedName name="_BOP2">[67]BoP!#REF!</definedName>
    <definedName name="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">#REF!</definedName>
    <definedName name="_DLX1.EMA">#REF!</definedName>
    <definedName name="_DLX1.EMG">#REF!</definedName>
    <definedName name="_DLX1.INC">'[68]Fiscal balance'!#REF!</definedName>
    <definedName name="_DLX1.USE">#REF!</definedName>
    <definedName name="_DLX10.EMA">#REF!</definedName>
    <definedName name="_DLX10.USE">#REF!</definedName>
    <definedName name="_DLX11.EMA">#REF!</definedName>
    <definedName name="_DLX11.USE">#REF!</definedName>
    <definedName name="_DLX12.EMA">#REF!</definedName>
    <definedName name="_DLX12.USE">#REF!</definedName>
    <definedName name="_DLX13.EMA">#REF!</definedName>
    <definedName name="_DLX13.USE">#REF!</definedName>
    <definedName name="_DLX14.EMA">#REF!</definedName>
    <definedName name="_DLX15.EMA">#REF!</definedName>
    <definedName name="_DLX15.USE">#REF!</definedName>
    <definedName name="_DLX16.EMA">#REF!</definedName>
    <definedName name="_DLX16.USE">#REF!</definedName>
    <definedName name="_DLX17.EMA">#REF!</definedName>
    <definedName name="_DLX18.EMA">'[69]2C'!#REF!</definedName>
    <definedName name="_DLX19.EMA">'[69]2C'!#REF!</definedName>
    <definedName name="_DLX2.EMA">#REF!</definedName>
    <definedName name="_DLX2.EMG">#REF!</definedName>
    <definedName name="_DLX2.USE">#REF!</definedName>
    <definedName name="_DLX20.EMA">'[69]2C'!#REF!</definedName>
    <definedName name="_DLX20.USE">#REF!</definedName>
    <definedName name="_DLX21.EMA">#REF!</definedName>
    <definedName name="_DLX21.USE">#REF!</definedName>
    <definedName name="_DLX22.EMA">#REF!</definedName>
    <definedName name="_DLX22.USE">#REF!</definedName>
    <definedName name="_DLX23.EMA">#REF!</definedName>
    <definedName name="_DLX24.EMA">#REF!</definedName>
    <definedName name="_DLX25.EMA">'[69]price index'!#REF!</definedName>
    <definedName name="_DLX25.USE">#REF!</definedName>
    <definedName name="_DLX26.EMA">'[69]price index'!#REF!</definedName>
    <definedName name="_DLX27.EMA">#REF!</definedName>
    <definedName name="_DLX27.USE">#REF!</definedName>
    <definedName name="_DLX28.EMA">#REF!</definedName>
    <definedName name="_DLX29.EMA">'[69]price index'!#REF!</definedName>
    <definedName name="_DLX3.EMA">#REF!</definedName>
    <definedName name="_DLX3.EMG">#REF!</definedName>
    <definedName name="_DLX3.USE">#REF!</definedName>
    <definedName name="_DLX30.EMA">'[69]price index'!#REF!</definedName>
    <definedName name="_DLX31.EMA">#REF!</definedName>
    <definedName name="_DLX4.EMA">#REF!</definedName>
    <definedName name="_DLX4.EMG">#REF!</definedName>
    <definedName name="_DLX4.USE">#REF!</definedName>
    <definedName name="_DLX5.EMA">#REF!</definedName>
    <definedName name="_DLX5.EMG">#REF!</definedName>
    <definedName name="_DLX5.USE">#REF!</definedName>
    <definedName name="_DLX6.EMA">#REF!</definedName>
    <definedName name="_DLX6.USE">[70]Debt!#REF!</definedName>
    <definedName name="_DLX7.EMA">#REF!</definedName>
    <definedName name="_DLX7.USE">[70]Debt!#REF!</definedName>
    <definedName name="_DLX8.EMA">#REF!</definedName>
    <definedName name="_DLX8.EMG">'[71]Slide 19b_TOT'!#REF!</definedName>
    <definedName name="_DLX8.USE">#REF!</definedName>
    <definedName name="_DLX9.EMA">#REF!</definedName>
    <definedName name="_DLX9.USE">#REF!</definedName>
    <definedName name="_dmb2">#REF!</definedName>
    <definedName name="_dre2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F" hidden="1">#REF!</definedName>
    <definedName name="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3" localSheetId="0" hidden="1">{#N/A,#N/A,FALSE,"Output 2"}</definedName>
    <definedName name="_F3" hidden="1">{#N/A,#N/A,FALSE,"Output 2"}</definedName>
    <definedName name="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Filler" hidden="1">[72]A!$A$43:$A$598</definedName>
    <definedName name="_FILLL" hidden="1">[73]Fund_Credit!#REF!</definedName>
    <definedName name="_filterd" hidden="1">[74]C!$P$428:$T$428</definedName>
    <definedName name="_xlnm._FilterDatabase" hidden="1">[74]C!$P$428:$T$428</definedName>
    <definedName name="_gdp95">#REF!</definedName>
    <definedName name="_gdp96">#REF!</definedName>
    <definedName name="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0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 localSheetId="0">Summary!_IFR2</definedName>
    <definedName name="_IFR2">[0]!_IFR2</definedName>
    <definedName name="_IFR22" localSheetId="0">Summary!_IFR22</definedName>
    <definedName name="_IFR22">[0]!_IFR22</definedName>
    <definedName name="_IFR23" localSheetId="0">Summary!_IFR23</definedName>
    <definedName name="_IFR23">[0]!_IFR23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SC01">[35]Q_ISC1!$1:$12</definedName>
    <definedName name="_ISC2">[36]Q_ISC2!$1:$18</definedName>
    <definedName name="_ISC3">[5]ISC01!$B:$B+[6]Q_ISC3!$1:$23</definedName>
    <definedName name="_ISC567">[37]Q_ISC567!$1:$23</definedName>
    <definedName name="_jan32">'[75]$3.2_0'!$A:$G</definedName>
    <definedName name="_jan55">'[75]$5.5_0'!$A:$G</definedName>
    <definedName name="_kakak">#REF!</definedName>
    <definedName name="_Key1" hidden="1">#REF!</definedName>
    <definedName name="_Key2" hidden="1">#REF!</definedName>
    <definedName name="_kr" localSheetId="0" hidden="1">{"Tab1",#N/A,FALSE,"P";"Tab2",#N/A,FALSE,"P"}</definedName>
    <definedName name="_kr" hidden="1">{"Tab1",#N/A,FALSE,"P";"Tab2",#N/A,FALSE,"P"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Mai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CV1">[76]Q2!#REF!</definedName>
    <definedName name="_MM1">#REF!</definedName>
    <definedName name="_MM2">#REF!</definedName>
    <definedName name="_MM3">#REF!</definedName>
    <definedName name="_MM4">#REF!</definedName>
    <definedName name="_MM5">#REF!</definedName>
    <definedName name="_MM6">#N/A</definedName>
    <definedName name="_MM7">#N/A</definedName>
    <definedName name="_mof2">'[77]SR Table 2'!#REF!</definedName>
    <definedName name="_ms83">#REF!</definedName>
    <definedName name="_MTS2">'[78]Annual Tables'!#REF!</definedName>
    <definedName name="_np190">'[75]$1.9_0'!$A:$J</definedName>
    <definedName name="_np191">'[75]$1.9_1'!$A:$H</definedName>
    <definedName name="_np192">'[75]$1.9_2'!$A:$H</definedName>
    <definedName name="_np320">'[75]$3.2_0'!$A:$J</definedName>
    <definedName name="_np321">'[75]$3.2_1'!$A:$H</definedName>
    <definedName name="_np322">'[75]$3.2_2'!$A:$H</definedName>
    <definedName name="_np550">'[75]$5.5_0'!$A:$J</definedName>
    <definedName name="_np551">'[75]$5.5_1'!$A:$H</definedName>
    <definedName name="_np552">'[75]$5.5_2'!$A:$H</definedName>
    <definedName name="_ODL51">#REF!</definedName>
    <definedName name="_OLD1">'[79]T3.3 (old series)'!#REF!</definedName>
    <definedName name="_OLD2">'[79]T3.3 (old series)'!#REF!</definedName>
    <definedName name="_Order1" hidden="1">255</definedName>
    <definedName name="_Order2" hidden="1">255</definedName>
    <definedName name="_PAG2">[78]Index!#REF!</definedName>
    <definedName name="_PAG3">[78]Index!#REF!</definedName>
    <definedName name="_PAG4">[78]Index!#REF!</definedName>
    <definedName name="_PAG5">[78]Index!#REF!</definedName>
    <definedName name="_PAG6">[78]Index!#REF!</definedName>
    <definedName name="_PAG7">#REF!</definedName>
    <definedName name="_Parse_In" hidden="1">#REF!</definedName>
    <definedName name="_Parse_Out" hidden="1">#REF!</definedName>
    <definedName name="_pu550">#REF!</definedName>
    <definedName name="_qq1" localSheetId="0" hidden="1">{"RED table 27 (BoP)",#N/A,FALSE,"BoP"}</definedName>
    <definedName name="_qq1" hidden="1">{"RED table 27 (BoP)",#N/A,FALSE,"BoP"}</definedName>
    <definedName name="_qqq1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_qqq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_qqq2" localSheetId="0" hidden="1">{"Staff Report table 4 -- BoP",#N/A,FALSE,"BoP"}</definedName>
    <definedName name="_qqq2" hidden="1">{"Staff Report table 4 -- BoP",#N/A,FALSE,"BoP"}</definedName>
    <definedName name="_qV196">[65]QNEWLOR!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f2">#REF!</definedName>
    <definedName name="_REG1">#REF!</definedName>
    <definedName name="_REG2">#REF!</definedName>
    <definedName name="_reg3">#REF!</definedName>
    <definedName name="_REG4">#REF!</definedName>
    <definedName name="_Regression_Int" hidden="1">1</definedName>
    <definedName name="_Regression_Out" hidden="1">[80]RepData!$AK$18:$AK$18</definedName>
    <definedName name="_Regression_X" hidden="1">[80]RepData!$AK$11:$AU$11</definedName>
    <definedName name="_Regression_Y" hidden="1">[80]RepData!$AK$10:$AU$10</definedName>
    <definedName name="_RES2">[67]RES!#REF!</definedName>
    <definedName name="_rma22">'[66]tbl 18'!$A$54:$H$108</definedName>
    <definedName name="_rt344">[81]!_rt344</definedName>
    <definedName name="_s122" localSheetId="0" hidden="1">{"BoP med term 1993-2002",#N/A,FALSE,"BoP"}</definedName>
    <definedName name="_s122" hidden="1">{"BoP med term 1993-2002",#N/A,FALSE,"BoP"}</definedName>
    <definedName name="_sad1" localSheetId="0" hidden="1">{#N/A,#N/A,FALSE,"Output 2"}</definedName>
    <definedName name="_sad1" hidden="1">{#N/A,#N/A,FALSE,"Output 2"}</definedName>
    <definedName name="_Sort" hidden="1">#REF!</definedName>
    <definedName name="_SRT11" localSheetId="0" hidden="1">{"Minpmon",#N/A,FALSE,"Monthinput"}</definedName>
    <definedName name="_SRT11" hidden="1">{"Minpmon",#N/A,FALSE,"Monthinput"}</definedName>
    <definedName name="_ss1" localSheetId="0" hidden="1">{"arev",#N/A,FALSE,"arev";"aexp",#N/A,FALSE,"aexp";"sumcgo",#N/A,FALSE,"brf_sum";"afin",#N/A,FALSE,"afin"}</definedName>
    <definedName name="_ss1" hidden="1">{"arev",#N/A,FALSE,"arev";"aexp",#N/A,FALSE,"aexp";"sumcgo",#N/A,FALSE,"brf_sum";"afin",#N/A,FALSE,"afin"}</definedName>
    <definedName name="_sss3" localSheetId="0" hidden="1">{"Rev",#N/A,FALSE,"Rev";"Exp",#N/A,FALSE,"Exp";"Finance",#N/A,FALSE,"Finance";"acgo",#N/A,FALSE,"acgo"}</definedName>
    <definedName name="_sss3" hidden="1">{"Rev",#N/A,FALSE,"Rev";"Exp",#N/A,FALSE,"Exp";"Finance",#N/A,FALSE,"Finance";"acgo",#N/A,FALSE,"acgo"}</definedName>
    <definedName name="_sum1">#REF!</definedName>
    <definedName name="_sum2">#REF!</definedName>
    <definedName name="_t18">'[66]tbl 18'!$A$2:$G$52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[82]SummaryCG!$A$4:$CL$77</definedName>
    <definedName name="_TB2">[82]CGRev!$A$4:$CL$43</definedName>
    <definedName name="_TB3">[82]CGExp!$A$4:$CL$86</definedName>
    <definedName name="_TB4">[82]CGExternal!$B$4:$CL$55</definedName>
    <definedName name="_TB5">[82]CGAuthMeth!$B$4:$CL$55</definedName>
    <definedName name="_TB6">[82]CGAuthMeth!$B$64:$CL$131</definedName>
    <definedName name="_TB7">[82]CGFin_Monthly!$B$4:$AC$73</definedName>
    <definedName name="_TB8">[82]CGFin_Monthly!$B$174:$AC$234</definedName>
    <definedName name="_TOT58">[7]GROWTH!#REF!</definedName>
    <definedName name="_ty" hidden="1">'[34]Time series'!#REF!</definedName>
    <definedName name="_UK1">#REF!</definedName>
    <definedName name="_WEO1">#REF!</definedName>
    <definedName name="_WEO2">#REF!</definedName>
    <definedName name="A">#REF!</definedName>
    <definedName name="a\V104">[65]QNEWLOR!#REF!</definedName>
    <definedName name="A_c12" localSheetId="0" hidden="1">{"Riqfin97",#N/A,FALSE,"Tran";"Riqfinpro",#N/A,FALSE,"Tran"}</definedName>
    <definedName name="A_c12" hidden="1">{"Riqfin97",#N/A,FALSE,"Tran";"Riqfinpro",#N/A,FALSE,"Tran"}</definedName>
    <definedName name="A1_">[83]Sum1!#REF!</definedName>
    <definedName name="A2298668K">[84]AUS!$B$1:$B$10,[84]AUS!$B$12:$B$229</definedName>
    <definedName name="A2302453L">[84]AUS!$CF$1:$CF$10,[84]AUS!$CF$88:$CF$229</definedName>
    <definedName name="A2302454R">[84]AUS!$CG$1:$CG$10,[84]AUS!$CG$88:$CG$229</definedName>
    <definedName name="A2302456V">[84]AUS!$CI$1:$CI$10,[84]AUS!$CI$116:$CI$229</definedName>
    <definedName name="A2302457W">[84]AUS!$CJ$1:$CJ$10,[84]AUS!$CJ$116:$CJ$229</definedName>
    <definedName name="A2302458X">[84]AUS!$CK$1:$CK$10,[84]AUS!$CK$12:$CK$229</definedName>
    <definedName name="A2302459A">[84]AUS!$CL$1:$CL$10,[84]AUS!$CL$11:$CL$229</definedName>
    <definedName name="A2302460K">[84]AUS!$CM$1:$CM$10,[84]AUS!$CM$11:$CM$229</definedName>
    <definedName name="A2302462R">[84]AUS!$CO$1:$CO$10,[84]AUS!$CO$11:$CO$229</definedName>
    <definedName name="A2302463T">[84]AUS!$CP$1:$CP$10,[84]AUS!$CP$11:$CP$229</definedName>
    <definedName name="A2302464V">[84]AUS!$CQ$1:$CQ$10,[84]AUS!$CQ$11:$CQ$229</definedName>
    <definedName name="A2302465W">[84]AUS!$CR$1:$CR$10,[84]AUS!$CR$11:$CR$229</definedName>
    <definedName name="A2302466X">[84]AUS!$CS$1:$CS$10,[84]AUS!$CS$11:$CS$229</definedName>
    <definedName name="A2302467A">[84]AUS!$CT$1:$CT$10,[84]AUS!$CT$11:$CT$229</definedName>
    <definedName name="A2302468C">[84]AUS!$CU$1:$CU$10,[84]AUS!$CU$11:$CU$229</definedName>
    <definedName name="A2302469F">[84]AUS!$CV$1:$CV$10,[84]AUS!$CV$11:$CV$229</definedName>
    <definedName name="A2302470R">[84]AUS!$CW$1:$CW$10,[84]AUS!$CW$11:$CW$229</definedName>
    <definedName name="A2302472V">[84]AUS!$CY$1:$CY$10,[84]AUS!$CY$87:$CY$229</definedName>
    <definedName name="A2302473W">[84]AUS!$CZ$1:$CZ$10,[84]AUS!$CZ$87:$CZ$229</definedName>
    <definedName name="A2302474X">[84]AUS!$DA$1:$DA$10,[84]AUS!$DA$87:$DA$229</definedName>
    <definedName name="A2302476C">[84]AUS!$DC$1:$DC$10,[84]AUS!$DC$115:$DC$229</definedName>
    <definedName name="A2302477F">[84]AUS!$DD$1:$DD$10,[84]AUS!$DD$115:$DD$229</definedName>
    <definedName name="A2302478J">[84]AUS!$DE$1:$DE$10,[84]AUS!$DE$11:$DE$229</definedName>
    <definedName name="A2302696F">[84]AUS!$BV$1:$BV$10,[84]AUS!$BV$12:$BV$229</definedName>
    <definedName name="A2302697J">[84]AUS!$BW$1:$BW$10,[84]AUS!$BW$12:$BW$229</definedName>
    <definedName name="A2302699L">[84]AUS!$BY$1:$BY$10,[84]AUS!$BY$12:$BY$229</definedName>
    <definedName name="A2302700K">[84]AUS!$BZ$1:$BZ$10,[84]AUS!$BZ$12:$BZ$229</definedName>
    <definedName name="A2302701L">[84]AUS!$CA$1:$CA$10,[84]AUS!$CA$12:$CA$229</definedName>
    <definedName name="A2302702R">[84]AUS!$CB$1:$CB$10,[84]AUS!$CB$12:$CB$229</definedName>
    <definedName name="A2302703T">[84]AUS!$CC$1:$CC$10,[84]AUS!$CC$12:$CC$229</definedName>
    <definedName name="A2302704V">[84]AUS!$CD$1:$CD$10,[84]AUS!$CD$12:$CD$229</definedName>
    <definedName name="A2302705W">[84]AUS!$CE$1:$CE$10,[84]AUS!$CE$88:$CE$229</definedName>
    <definedName name="A2304190J">[84]AUS!$BP$1:$BP$10,[84]AUS!$BP$87:$BP$229</definedName>
    <definedName name="A2304192L">[84]AUS!$BQ$1:$BQ$10,[84]AUS!$BQ$87:$BQ$229</definedName>
    <definedName name="A2304196W">[84]AUS!$BS$1:$BS$10,[84]AUS!$BS$115:$BS$229</definedName>
    <definedName name="A2304198A">[84]AUS!$BT$1:$BT$10,[84]AUS!$BT$115:$BT$229</definedName>
    <definedName name="A2304200A">[84]AUS!$BU$1:$BU$10,[84]AUS!$BU$11:$BU$229</definedName>
    <definedName name="A2304308C">[84]AUS!$C$1:$C$10,[84]AUS!$C$68:$C$229</definedName>
    <definedName name="A2304312V">[84]AUS!$E$1:$E$10,[84]AUS!$E$12:$E$229</definedName>
    <definedName name="A2304314X">[84]AUS!$F$1:$F$10,[84]AUS!$F$12:$F$229</definedName>
    <definedName name="A2304316C">[84]AUS!$G$1:$G$10,[84]AUS!$G$12:$G$229</definedName>
    <definedName name="A2304318J">[84]AUS!$H$1:$H$10,[84]AUS!$H$12:$H$229</definedName>
    <definedName name="A2304320V">[84]AUS!$I$1:$I$10,[84]AUS!$I$68:$I$229</definedName>
    <definedName name="A2304322X">[84]AUS!$J$1:$J$10,[84]AUS!$J$12:$J$229</definedName>
    <definedName name="A2304324C">[84]AUS!$K$1:$K$10,[84]AUS!$K$88:$K$229</definedName>
    <definedName name="A2304326J">[84]AUS!$L$1:$L$10,[84]AUS!$L$88:$L$229</definedName>
    <definedName name="A2304328L">[84]AUS!$M$1:$M$10,[84]AUS!$M$88:$M$229</definedName>
    <definedName name="A2304332C">[84]AUS!$Q$1:$Q$10,[84]AUS!$Q$12:$Q$229</definedName>
    <definedName name="A2304334J">[84]AUS!$R$1:$R$10,[84]AUS!$R$11:$R$229</definedName>
    <definedName name="A2304336L">[84]AUS!$S$1:$S$10,[84]AUS!$S$67:$S$229</definedName>
    <definedName name="A2304340C">[84]AUS!$U$1:$U$10,[84]AUS!$U$11:$U$229</definedName>
    <definedName name="A2304342J">[84]AUS!$V$1:$V$10,[84]AUS!$V$11:$V$229</definedName>
    <definedName name="A2304344L">[84]AUS!$W$1:$W$10,[84]AUS!$W$11:$W$229</definedName>
    <definedName name="A2304346T">[84]AUS!$X$1:$X$10,[84]AUS!$X$11:$X$229</definedName>
    <definedName name="A2304348W">[84]AUS!$Y$1:$Y$10,[84]AUS!$Y$67:$Y$229</definedName>
    <definedName name="A2304350J">[84]AUS!$Z$1:$Z$10,[84]AUS!$Z$11:$Z$229</definedName>
    <definedName name="A2304352L">[84]AUS!$AA$1:$AA$10,[84]AUS!$AA$67:$AA$229</definedName>
    <definedName name="A2304354T">[84]AUS!$AB$1:$AB$10,[84]AUS!$AB$11:$AB$229</definedName>
    <definedName name="A2304356W">[84]AUS!$AC$1:$AC$10,[84]AUS!$AC$11:$AC$229</definedName>
    <definedName name="A2304360L">[84]AUS!$AE$1:$AE$10,[84]AUS!$AE$87:$AE$229</definedName>
    <definedName name="A2304362T">[84]AUS!$AF$1:$AF$10,[84]AUS!$AF$87:$AF$229</definedName>
    <definedName name="A2304364W">[84]AUS!$AG$1:$AG$10,[84]AUS!$AG$87:$AG$229</definedName>
    <definedName name="A2304368F">[84]AUS!$AK$1:$AK$10,[84]AUS!$AK$11:$AK$229</definedName>
    <definedName name="A2304370T">[84]AUS!$AL$1:$AL$10,[84]AUS!$AL$12:$AL$229</definedName>
    <definedName name="A2304372W">[84]AUS!$AM$1:$AM$10,[84]AUS!$AM$68:$AM$229</definedName>
    <definedName name="A2304376F">[84]AUS!$AO$1:$AO$10,[84]AUS!$AO$12:$AO$229</definedName>
    <definedName name="A2304378K">[84]AUS!$AP$1:$AP$10,[84]AUS!$AP$12:$AP$229</definedName>
    <definedName name="A2304380W">[84]AUS!$AQ$1:$AQ$10,[84]AUS!$AQ$12:$AQ$229</definedName>
    <definedName name="A2304382A">[84]AUS!$AR$1:$AR$10,[84]AUS!$AR$12:$AR$229</definedName>
    <definedName name="A2304384F">[84]AUS!$AS$1:$AS$10,[84]AUS!$AS$68:$AS$229</definedName>
    <definedName name="A2304386K">[84]AUS!$AT$1:$AT$10,[84]AUS!$AT$12:$AT$229</definedName>
    <definedName name="A2304388R">[84]AUS!$AU$1:$AU$10,[84]AUS!$AU$88:$AU$229</definedName>
    <definedName name="A2304390A">[84]AUS!$AV$1:$AV$10,[84]AUS!$AV$88:$AV$229</definedName>
    <definedName name="A2304392F">[84]AUS!$AW$1:$AW$10,[84]AUS!$AW$88:$AW$229</definedName>
    <definedName name="A2304396R">[84]AUS!$AY$1:$AY$10,[84]AUS!$AY$116:$AY$229</definedName>
    <definedName name="A2304398V">[84]AUS!$AZ$1:$AZ$10,[84]AUS!$AZ$116:$AZ$229</definedName>
    <definedName name="A2304400V">[84]AUS!$BA$1:$BA$10,[84]AUS!$BA$12:$BA$229</definedName>
    <definedName name="A2304402X">[84]AUS!$BB$1:$BB$10,[84]AUS!$BB$11:$BB$229</definedName>
    <definedName name="A2304404C">[84]AUS!$BC$1:$BC$10,[84]AUS!$BC$67:$BC$229</definedName>
    <definedName name="A2304408L">[84]AUS!$BE$1:$BE$10,[84]AUS!$BE$11:$BE$229</definedName>
    <definedName name="A2304410X">[84]AUS!$BF$1:$BF$10,[84]AUS!$BF$11:$BF$229</definedName>
    <definedName name="A2304412C">[84]AUS!$BG$1:$BG$10,[84]AUS!$BG$11:$BG$229</definedName>
    <definedName name="A2304414J">[84]AUS!$BH$1:$BH$10,[84]AUS!$BH$11:$BH$229</definedName>
    <definedName name="A2304416L">[84]AUS!$BI$1:$BI$10,[84]AUS!$BI$67:$BI$229</definedName>
    <definedName name="A2304418T">[84]AUS!$BJ$1:$BJ$10,[84]AUS!$BJ$11:$BJ$229</definedName>
    <definedName name="A2304420C">[84]AUS!$BK$1:$BK$10,[84]AUS!$BK$67:$BK$229</definedName>
    <definedName name="A2304422J">[84]AUS!$BL$1:$BL$10,[84]AUS!$BL$11:$BL$229</definedName>
    <definedName name="A2304424L">[84]AUS!$BM$1:$BM$10,[84]AUS!$BM$11:$BM$229</definedName>
    <definedName name="A2304428W">[84]AUS!$BO$1:$BO$10,[84]AUS!$BO$87:$BO$229</definedName>
    <definedName name="A2323381C">[84]AUS!$CX$1:$CX$10,[84]AUS!$CX$11:$CX$229</definedName>
    <definedName name="A2323382F">[84]AUS!$BN$1:$BN$10,[84]AUS!$BN$11:$BN$229</definedName>
    <definedName name="A2323384K">[84]AUS!$AD$1:$AD$10,[84]AUS!$AD$67:$AD$229</definedName>
    <definedName name="A2432928L">[84]AUS!$AI$1:$AI$10,[84]AUS!$AI$115:$AI$229</definedName>
    <definedName name="A2432930X">[84]AUS!$AJ$1:$AJ$10,[84]AUS!$AJ$115:$AJ$229</definedName>
    <definedName name="A2435266T">[84]AUS!$P$1:$P$10,[84]AUS!$P$116:$P$229</definedName>
    <definedName name="A2435282T">[84]AUS!$O$1:$O$10,[84]AUS!$O$116:$O$229</definedName>
    <definedName name="A3606044K">[84]AUS!$D$1:$D$10,[84]AUS!$D$152:$D$229</definedName>
    <definedName name="A3606046R">[84]AUS!$T$1:$T$10,[84]AUS!$T$151:$T$229</definedName>
    <definedName name="A3606048V">[84]AUS!$N$1:$N$10,[84]AUS!$N$152:$N$229</definedName>
    <definedName name="A3606050F">[84]AUS!$AH$1:$AH$10,[84]AUS!$AH$151:$AH$229</definedName>
    <definedName name="A3606052K">[84]AUS!$AN$1:$AN$10,[84]AUS!$AN$152:$AN$229</definedName>
    <definedName name="A3606054R">[84]AUS!$AX$1:$AX$10,[84]AUS!$AX$152:$AX$229</definedName>
    <definedName name="A3606056V">[84]AUS!$BD$1:$BD$10,[84]AUS!$BD$151:$BD$229</definedName>
    <definedName name="A3606058X">[84]AUS!$BR$1:$BR$10,[84]AUS!$BR$151:$BR$229</definedName>
    <definedName name="A3606060K">[84]AUS!$BX$1:$BX$10,[84]AUS!$BX$152:$BX$229</definedName>
    <definedName name="A3606061L">[84]AUS!$CH$1:$CH$10,[84]AUS!$CH$152:$CH$229</definedName>
    <definedName name="A3606062R">[84]AUS!$CN$1:$CN$10,[84]AUS!$CN$151:$CN$229</definedName>
    <definedName name="A3606063T">[84]AUS!$DB$1:$DB$10,[84]AUS!$DB$151:$DB$229</definedName>
    <definedName name="aa">#REF!</definedName>
    <definedName name="aa0">[85]RGDP_SA!#REF!</definedName>
    <definedName name="a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localSheetId="0" hidden="1">{"Riqfin97",#N/A,FALSE,"Tran";"Riqfinpro",#N/A,FALSE,"Tran"}</definedName>
    <definedName name="aaaaaa" hidden="1">{"Riqfin97",#N/A,FALSE,"Tran";"Riqfinpro",#N/A,FALSE,"Tran"}</definedName>
    <definedName name="aaaaaaaaaa">#N/A</definedName>
    <definedName name="AACONS">#N/A</definedName>
    <definedName name="AACOUN">#N/A</definedName>
    <definedName name="aagdfg" localSheetId="3">OFFSET(Distribution!ChartDates,0,3)</definedName>
    <definedName name="aagdfg" localSheetId="1">OFFSET(GDP_Constant!ChartDates,0,3)</definedName>
    <definedName name="aagdfg" localSheetId="2">OFFSET(Growth!ChartDates,0,3)</definedName>
    <definedName name="aagdfg" localSheetId="0">OFFSET(Summary!ChartDates,0,3)</definedName>
    <definedName name="aagdfg">OFFSET(ChartDates,0,3)</definedName>
    <definedName name="AAWORK">#N/A</definedName>
    <definedName name="ABCONSPRT">#N/A</definedName>
    <definedName name="ABCOSPRT">#N/A</definedName>
    <definedName name="ABCOUNPRT">#N/A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>#REF!</definedName>
    <definedName name="AccessDatabase" hidden="1">"C:\ncux\bud\rms_inv.mdb"</definedName>
    <definedName name="AccountingMethod">#REF!</definedName>
    <definedName name="accountkhandeng">'[86]Cover page En'!$X$7:$X$10</definedName>
    <definedName name="Accrual">#REF!</definedName>
    <definedName name="aChina">#REF!</definedName>
    <definedName name="ACTIVATE">#REF!</definedName>
    <definedName name="Actual">#REF!</definedName>
    <definedName name="ACUM">#REF!</definedName>
    <definedName name="ACwvu.PLA1." hidden="1">'[87]COP FED'!#REF!</definedName>
    <definedName name="ACwvu.PLA2." hidden="1">'[87]COP FED'!$A$1:$N$49</definedName>
    <definedName name="ACwvu.Print." hidden="1">[88]Med!#REF!</definedName>
    <definedName name="ACwvu.snh." hidden="1">#REF!</definedName>
    <definedName name="adaD">#REF!</definedName>
    <definedName name="Adjusted_undrawn_balance">#REF!</definedName>
    <definedName name="adrra">#REF!</definedName>
    <definedName name="adsadrr" hidden="1">#REF!</definedName>
    <definedName name="ADSDADADA" hidden="1">#REF!</definedName>
    <definedName name="adsf" localSheetId="3">OFFSET(AllDates,,,,5)</definedName>
    <definedName name="adsf" localSheetId="1">OFFSET(AllDates,,,,5)</definedName>
    <definedName name="adsf" localSheetId="2">OFFSET(AllDates,,,,5)</definedName>
    <definedName name="adsf" localSheetId="0">OFFSET(AllDates,,,,5)</definedName>
    <definedName name="adsf">OFFSET(AllDates,,,,5)</definedName>
    <definedName name="aeexg">OFFSET(#REF!,0,0,COUNTA(#REF!))</definedName>
    <definedName name="aeexl">OFFSET([89]figA1!$Q$4,0,0,COUNTA([89]figA1!$B:$B))</definedName>
    <definedName name="aeimg">OFFSET(#REF!,0,0,COUNTA(#REF!))</definedName>
    <definedName name="aeiml">OFFSET(#REF!,0,0,COUNTA(#REF!))</definedName>
    <definedName name="aeoexl">OFFSET([89]figA1!$U$4,0,0,COUNTA([89]figA1!$B:$B))</definedName>
    <definedName name="aeoiml">OFFSET([89]figA1!$I$4,0,0,COUNTA([89]figA1!$B:$B))</definedName>
    <definedName name="AETR_SensitivityParameter">[90]Sensitivity!$F$42</definedName>
    <definedName name="AETROilPrice">[90]Sensitivity!$F$42</definedName>
    <definedName name="AETRSensitivityParameter">[91]Sensitivity!$F$39</definedName>
    <definedName name="afd">#N/A</definedName>
    <definedName name="AFF_Con">[92]A!#REF!</definedName>
    <definedName name="AFF_Cur">[92]A!#REF!</definedName>
    <definedName name="AFRBEN">#REF!</definedName>
    <definedName name="AFRBWA">#REF!</definedName>
    <definedName name="afrexg">OFFSET(#REF!,0,0,COUNTA(#REF!))</definedName>
    <definedName name="afrexl">OFFSET([89]figA1!$Z$4,0,0,COUNTA([89]figA1!$B:$B))</definedName>
    <definedName name="afrimg">OFFSET(#REF!,0,0,COUNTA(#REF!))</definedName>
    <definedName name="afriml">OFFSET(#REF!,0,0,COUNTA(#REF!))</definedName>
    <definedName name="afwwe" localSheetId="3">Sheet5</definedName>
    <definedName name="afwwe" localSheetId="1">Sheet5</definedName>
    <definedName name="afwwe" localSheetId="2">Sheet5</definedName>
    <definedName name="afwwe" localSheetId="0">Sheet5</definedName>
    <definedName name="afwwe">Sheet5</definedName>
    <definedName name="ag">#REF!</definedName>
    <definedName name="Aggregates">[93]EAP_parameters_COVID19_tool!$A$47:$CF$55</definedName>
    <definedName name="agriculture">#REF!</definedName>
    <definedName name="AGSS">[94]K4!$A$17:$IV$17</definedName>
    <definedName name="akldfjaljfld" hidden="1">'[95]Time series'!#REF!</definedName>
    <definedName name="Albania">#REF!</definedName>
    <definedName name="AlgeriaCCS1" hidden="1">#REF!</definedName>
    <definedName name="ALLBIRR">#REF!</definedName>
    <definedName name="AllData" localSheetId="3">OFFSET(AllDates,,,,5)</definedName>
    <definedName name="AllData" localSheetId="1">OFFSET(AllDates,,,,5)</definedName>
    <definedName name="AllData" localSheetId="2">OFFSET(AllDates,,,,5)</definedName>
    <definedName name="AllData" localSheetId="0">OFFSET(AllDates,,,,5)</definedName>
    <definedName name="AllData">OFFSET(AllDates,,,,5)</definedName>
    <definedName name="ALLSDR">#REF!</definedName>
    <definedName name="alpha">'[96]Int rate table spreads'!$C$7</definedName>
    <definedName name="alphast">'[97]Conditions for Projections'!#REF!</definedName>
    <definedName name="AlPr_TB_1">#REF!</definedName>
    <definedName name="AlPr_TB_1b">#REF!</definedName>
    <definedName name="alt_path">[98]Contents!$F$30</definedName>
    <definedName name="Alter">#REF!</definedName>
    <definedName name="ALTNGDP_R">[76]Q1!#REF!</definedName>
    <definedName name="ALV">[94]K9!$A$43:$IV$43</definedName>
    <definedName name="AMORTIZATION">#REF!</definedName>
    <definedName name="AMPO5">"Gráfico 8"</definedName>
    <definedName name="AN1112N">[99]DB95Q!$A$14:$IP$14</definedName>
    <definedName name="AN1112S13N">[99]DB95Q!$A$16:$IP$16</definedName>
    <definedName name="AN1113N">[99]DB95Q!$A$22:$IP$22</definedName>
    <definedName name="AN1113S13N">[99]DB95Q!$A$24:$IP$24</definedName>
    <definedName name="AN112N">[99]DB95Q!$A$37:$IP$37</definedName>
    <definedName name="AN112S13N">[99]DB95Q!$A$39:$IP$39</definedName>
    <definedName name="anberd">#REF!</definedName>
    <definedName name="AnnProject3" localSheetId="3">Sheet5</definedName>
    <definedName name="AnnProject3" localSheetId="1">Sheet5</definedName>
    <definedName name="AnnProject3" localSheetId="2">Sheet5</definedName>
    <definedName name="AnnProject3" localSheetId="0">Sheet5</definedName>
    <definedName name="AnnProject3">Sheet5</definedName>
    <definedName name="ANO.ANTERIOR">#REF!</definedName>
    <definedName name="anscount" hidden="1">1</definedName>
    <definedName name="ANSWER">'[100]Key Assumptions'!#REF!</definedName>
    <definedName name="AP_1">#REF!</definedName>
    <definedName name="AP_2">#REF!</definedName>
    <definedName name="AP_3">#REF!</definedName>
    <definedName name="AP_4">#REF!</definedName>
    <definedName name="AP_final">#REF!</definedName>
    <definedName name="apigraphs">[101]!apigraphs</definedName>
    <definedName name="appendix">[65]QNEWLOR!$J$3:$AU$7,[65]QNEWLOR!$J$21:$AU$77,[65]QNEWLOR!$J$91:$AU$149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EA">[102]Sheet2!$A$1:$A$25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94]K6!$A$28:$IV$28</definedName>
    <definedName name="ARLOA">[94]K6!$A$44:$IV$44</definedName>
    <definedName name="ARLON">[94]K6!$A$60:$IV$60</definedName>
    <definedName name="ARNS">[94]K4!$A$25:$IV$25</definedName>
    <definedName name="ARW_N">'[103]02_Berwerte_ABL'!$J$10</definedName>
    <definedName name="ARWOst">#REF!</definedName>
    <definedName name="ARWWest">#REF!</definedName>
    <definedName name="as" localSheetId="0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asdsdsd">#REF!</definedName>
    <definedName name="asd" localSheetId="0" hidden="1">{"Riqfin97",#N/A,FALSE,"Tran";"Riqfinpro",#N/A,FALSE,"Tran"}</definedName>
    <definedName name="asd" hidden="1">{"Riqfin97",#N/A,FALSE,"Tran";"Riqfinpro",#N/A,FALSE,"Tran"}</definedName>
    <definedName name="asdasd" localSheetId="0" hidden="1">{"Riqfin97",#N/A,FALSE,"Tran";"Riqfinpro",#N/A,FALSE,"Tran"}</definedName>
    <definedName name="asdasd" hidden="1">{"Riqfin97",#N/A,FALSE,"Tran";"Riqfinpro",#N/A,FALSE,"Tran"}</definedName>
    <definedName name="asdasdad" localSheetId="0" hidden="1">{"Riqfin97",#N/A,FALSE,"Tran";"Riqfinpro",#N/A,FALSE,"Tran"}</definedName>
    <definedName name="asdasdad" hidden="1">{"Riqfin97",#N/A,FALSE,"Tran";"Riqfinpro",#N/A,FALSE,"Tran"}</definedName>
    <definedName name="asdasdadad" localSheetId="0" hidden="1">{"Riqfin97",#N/A,FALSE,"Tran";"Riqfinpro",#N/A,FALSE,"Tran"}</definedName>
    <definedName name="asdasdadad" hidden="1">{"Riqfin97",#N/A,FALSE,"Tran";"Riqfinpro",#N/A,FALSE,"Tran"}</definedName>
    <definedName name="asdasdas">[104]Data5.11a!$B$3:$C$34</definedName>
    <definedName name="asdf" localSheetId="0" hidden="1">{"BOP_TAB",#N/A,FALSE,"N";"MIDTERM_TAB",#N/A,FALSE,"O"}</definedName>
    <definedName name="asdf" hidden="1">{"BOP_TAB",#N/A,FALSE,"N";"MIDTERM_TAB",#N/A,FALSE,"O"}</definedName>
    <definedName name="asdfsd" hidden="1">[51]A!#REF!</definedName>
    <definedName name="asdrae" hidden="1">#REF!</definedName>
    <definedName name="asdrra">#REF!</definedName>
    <definedName name="ase" localSheetId="0" hidden="1">{"Minpmon",#N/A,FALSE,"Monthinput"}</definedName>
    <definedName name="ase" hidden="1">{"Minpmon",#N/A,FALSE,"Monthinput"}</definedName>
    <definedName name="aser">#REF!</definedName>
    <definedName name="asiaexg">OFFSET(#REF!,0,0,COUNTA(#REF!))</definedName>
    <definedName name="asiaexl">OFFSET([89]figA1!$W$4,0,0,COUNTA([89]figA1!$B:$B))</definedName>
    <definedName name="asiaimg">OFFSET(#REF!,0,0,COUNTA(#REF!))</definedName>
    <definedName name="asiaiml">OFFSET(#REF!,0,0,COUNTA(#REF!))</definedName>
    <definedName name="asq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>#REF!</definedName>
    <definedName name="asrraa44">#REF!</definedName>
    <definedName name="ass">[101]!ass</definedName>
    <definedName name="Assessment">#REF!</definedName>
    <definedName name="assu">#REF!</definedName>
    <definedName name="ASSUM">#REF!</definedName>
    <definedName name="ASSUMP">#REF!</definedName>
    <definedName name="ASSUMPN2">#REF!</definedName>
    <definedName name="assumption">#REF!</definedName>
    <definedName name="Assumption1">#REF!</definedName>
    <definedName name="Atako" localSheetId="0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Atako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Ativação">[105]Ativação!$B$3:$D$28</definedName>
    <definedName name="ATIVO">#REF!</definedName>
    <definedName name="atlantic">[106]nonopec!$D$424:$D$433</definedName>
    <definedName name="atrade" localSheetId="3">[60]!atrade</definedName>
    <definedName name="atrade" localSheetId="1">[60]!atrade</definedName>
    <definedName name="atrade" localSheetId="2">[60]!atrade</definedName>
    <definedName name="atrade" localSheetId="0">[60]!atrade</definedName>
    <definedName name="atrade">[60]!atrade</definedName>
    <definedName name="Australia_5B">[107]GRAD!$E$32:$G$32</definedName>
    <definedName name="Austria">#REF!</definedName>
    <definedName name="Austria_5B">[107]GRAD!$E$33:$G$33</definedName>
    <definedName name="auto1">#REF!</definedName>
    <definedName name="autom1">[77]excise!#REF!</definedName>
    <definedName name="autom2">#REF!</definedName>
    <definedName name="automat">#REF!</definedName>
    <definedName name="Average_Daily_Depreciation">'[108]Inter-Bank'!$G$5</definedName>
    <definedName name="Average_Weekly_Depreciation">'[108]Inter-Bank'!$K$5</definedName>
    <definedName name="Average_Weekly_Inter_Bank_Exchange_Rate">'[108]Inter-Bank'!$H$5</definedName>
    <definedName name="AVGDEF">'[109]8) Out Sustainability'!$E$100</definedName>
    <definedName name="AVGGDEF">'[109]8) Out Sustainability'!$E$105</definedName>
    <definedName name="AVGGDP">'[109]8) Out Sustainability'!$E$104</definedName>
    <definedName name="AVGPRV">'[109]8) Out Sustainability'!$E$101</definedName>
    <definedName name="AVGR">'[109]8) Out Sustainability'!$E$102</definedName>
    <definedName name="AVGRR">'[109]8) Out Sustainability'!$E$103</definedName>
    <definedName name="avWagesSec">#REF!</definedName>
    <definedName name="aYAKO">[81]!aYAKO</definedName>
    <definedName name="B">#REF!</definedName>
    <definedName name="B1GN">[99]DB95Q!$A$81:$IP$81</definedName>
    <definedName name="B1L51">#REF!</definedName>
    <definedName name="B2L51">#REF!</definedName>
    <definedName name="B3L51">#REF!</definedName>
    <definedName name="B4L51">#REF!</definedName>
    <definedName name="B5L51">#REF!</definedName>
    <definedName name="B6L51">#REF!</definedName>
    <definedName name="B7L51">#REF!</definedName>
    <definedName name="Balance">[110]Total!#REF!</definedName>
    <definedName name="Balance_of_payments">#REF!</definedName>
    <definedName name="Banco_de_Dados_DI">#REF!</definedName>
    <definedName name="BARN">[94]K6!$A$26:$IV$26</definedName>
    <definedName name="BARNA">[94]K6!$A$42:$IV$42</definedName>
    <definedName name="BARNN">[94]K6!$A$58:$IV$58</definedName>
    <definedName name="baru" hidden="1">#REF!</definedName>
    <definedName name="Bas_chart">#REF!</definedName>
    <definedName name="basass">[111]assumptions!$A$2:$M$34</definedName>
    <definedName name="BASDAT">'[78]Annual Tables'!#REF!</definedName>
    <definedName name="base">#REF!</definedName>
    <definedName name="baseratio">[112]macro!$C$8</definedName>
    <definedName name="BaseRev1">#REF!</definedName>
    <definedName name="BaseRev2">#REF!</definedName>
    <definedName name="BaseRev3">#REF!</definedName>
    <definedName name="BaseYear">[90]Control!$D$8</definedName>
    <definedName name="bastab">#REF!</definedName>
    <definedName name="bb" localSheetId="0" hidden="1">{"Riqfin97",#N/A,FALSE,"Tran";"Riqfinpro",#N/A,FALSE,"Tran"}</definedName>
    <definedName name="bb" hidden="1">{"Riqfin97",#N/A,FALSE,"Tran";"Riqfinpro",#N/A,FALSE,"Tran"}</definedName>
    <definedName name="bbbb" localSheetId="0" hidden="1">{"Minpmon",#N/A,FALSE,"Monthinput"}</definedName>
    <definedName name="bbbb" hidden="1">{"Minpmon",#N/A,FALSE,"Monthinput"}</definedName>
    <definedName name="bbbbb" localSheetId="0" hidden="1">{"Riqfin97",#N/A,FALSE,"Tran";"Riqfinpro",#N/A,FALSE,"Tran"}</definedName>
    <definedName name="bbbbb" hidden="1">{"Riqfin97",#N/A,FALSE,"Tran";"Riqfinpro",#N/A,FALSE,"Tran"}</definedName>
    <definedName name="BBBNDES">#REF!</definedName>
    <definedName name="BBdmx">'[113]Read Me'!$F$1</definedName>
    <definedName name="BBG_J_N_3">'[103]02_Berwerte_ABL'!$M$31</definedName>
    <definedName name="BBG_MTL_N_2">'[103]02_Berwerte_ABL'!$J$31</definedName>
    <definedName name="BCA">#N/A</definedName>
    <definedName name="BCA_GDP">#N/A</definedName>
    <definedName name="BCRBLD">#N/A</definedName>
    <definedName name="BCRBLD2">#N/A</definedName>
    <definedName name="BCRBLG">#N/A</definedName>
    <definedName name="BCRBLG2">#N/A</definedName>
    <definedName name="BCRBLGA">#N/A</definedName>
    <definedName name="BD">#REF!</definedName>
    <definedName name="BDEF">'[109]8) Out Sustainability'!A$89</definedName>
    <definedName name="BE">#N/A</definedName>
    <definedName name="BE772.">#REF!</definedName>
    <definedName name="BEA">'[114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'[114]Output WEO'!#REF!</definedName>
    <definedName name="BED_6">'[114]Output WEO'!#REF!</definedName>
    <definedName name="BEDE">#REF!</definedName>
    <definedName name="Beitrag">#REF!</definedName>
    <definedName name="BeitragMindest">#REF!</definedName>
    <definedName name="Beitragssatz_N">'[103]02_Berwerte_ABL'!$J$15</definedName>
    <definedName name="Beitragssatz_N_1">'[103]02_Berwerte_ABL'!$J$14</definedName>
    <definedName name="Beitragssatz_N_2">'[103]02_Berwerte_ABL'!#REF!</definedName>
    <definedName name="Belarus">#REF!</definedName>
    <definedName name="Belgium">#REF!</definedName>
    <definedName name="Belgium_5B">[107]GRAD!$E$34:$G$34</definedName>
    <definedName name="BEO">'[114]Output WEO'!#REF!</definedName>
    <definedName name="BER">'[114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[94]K4!$A$15:$IV$15</definedName>
    <definedName name="beverage">#REF!</definedName>
    <definedName name="beveragessss">#REF!</definedName>
    <definedName name="BF">#N/A</definedName>
    <definedName name="BFD">'[114]Output WEO'!#REF!</definedName>
    <definedName name="BFDA">'[114]Output WEO'!#REF!</definedName>
    <definedName name="BFDI">'[114]Output WEO'!#REF!</definedName>
    <definedName name="BFDIL">'[114]Output WEO'!#REF!</definedName>
    <definedName name="BFDL">#REF!</definedName>
    <definedName name="bfftsy" hidden="1">[20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'[115]AFR -WETA DAta'!#REF!</definedName>
    <definedName name="BFO">'[114]Output WEO'!#REF!</definedName>
    <definedName name="BFO_S">'[115]AFR -WETA DAta'!#REF!</definedName>
    <definedName name="BFOA">'[114]Output WEO'!#REF!</definedName>
    <definedName name="BFOAG">'[114]Output WEO'!#REF!</definedName>
    <definedName name="BFOL">'[114]Output WEO'!#REF!</definedName>
    <definedName name="BFOL_B">'[114]Output WEO'!#REF!</definedName>
    <definedName name="BFOL_G">'[114]Output WEO'!#REF!</definedName>
    <definedName name="BFOL_L">'[114]Output WEO'!#REF!</definedName>
    <definedName name="BFOL_O">'[114]Output WEO'!#REF!</definedName>
    <definedName name="BFOL_S">'[114]Output WEO'!#REF!</definedName>
    <definedName name="BFOLG_L">'[114]Output WEO'!#REF!</definedName>
    <definedName name="BFP">'[114]Output WEO'!#REF!</definedName>
    <definedName name="BFPA">'[114]Output WEO'!#REF!</definedName>
    <definedName name="BFPAG">'[114]Output WEO'!#REF!</definedName>
    <definedName name="BFPL">'[114]Output WEO'!#REF!</definedName>
    <definedName name="BFPLBN">'[114]Output WEO'!#REF!</definedName>
    <definedName name="BFPLD">'[114]Output WEO'!#REF!</definedName>
    <definedName name="BFPLD_G">'[114]Output WEO'!#REF!</definedName>
    <definedName name="BFPLE">'[114]Output WEO'!#REF!</definedName>
    <definedName name="BFPLE_G">'[114]Output WEO'!#REF!</definedName>
    <definedName name="BFPLMM">'[114]Output WEO'!#REF!</definedName>
    <definedName name="BFPQ">#REF!</definedName>
    <definedName name="BFRA">#N/A</definedName>
    <definedName name="bfsdhtr" hidden="1">[20]WB!#REF!</definedName>
    <definedName name="BFUND">'[114]Output WEO'!#REF!</definedName>
    <definedName name="BFX">#REF!</definedName>
    <definedName name="bg" localSheetId="0" hidden="1">{"Tab1",#N/A,FALSE,"P";"Tab2",#N/A,FALSE,"P"}</definedName>
    <definedName name="bg" hidden="1">{"Tab1",#N/A,FALSE,"P";"Tab2",#N/A,FALSE,"P"}</definedName>
    <definedName name="BGDEF">'[109]8) Out Sustainability'!A$86</definedName>
    <definedName name="BGDP">'[109]8) Out Sustainability'!A$83</definedName>
    <definedName name="BGS">'[114]Output WEO'!#REF!</definedName>
    <definedName name="BI">#N/A</definedName>
    <definedName name="BIP">'[114]Output WEO'!#REF!</definedName>
    <definedName name="BIPJ">[94]K3!$A$35:$IV$35</definedName>
    <definedName name="BIPJA">[94]K3!$A$36:$IV$36</definedName>
    <definedName name="BIPJN">[94]K3!$A$37:$IV$37</definedName>
    <definedName name="BIPK">[94]K1!$A$35:$IV$35</definedName>
    <definedName name="BIPKA">[94]K1!$A$36:$IV$36</definedName>
    <definedName name="BIPKN">[94]K1!$A$37:$IV$37</definedName>
    <definedName name="BIT">#REF!</definedName>
    <definedName name="bj">[116]G!#REF!</definedName>
    <definedName name="BK">#N/A</definedName>
    <definedName name="BKF">#N/A</definedName>
    <definedName name="BKFA">'[114]Output WEO'!#REF!</definedName>
    <definedName name="BKO">'[114]Output WEO'!#REF!</definedName>
    <definedName name="Bla">#REF!</definedName>
    <definedName name="BLGS">[94]K61!$A$10:$IV$10</definedName>
    <definedName name="BLGSA">[94]K61!$A$26:$IV$26</definedName>
    <definedName name="BLGSN">[94]K61!$A$36:$IV$36</definedName>
    <definedName name="BlockEA1_capex">[117]Costs!$L$14:$AY$17</definedName>
    <definedName name="BlockEA1_finance">[117]Control!$D$15:$D$19</definedName>
    <definedName name="BlockEA1_opex_decomm">[117]Costs!$L$54:$AY$55</definedName>
    <definedName name="BlockEA1_prices">[117]Prices!$L$10:$AY$11</definedName>
    <definedName name="BlockEA1_production">[117]Production!$L$12:$AY$13</definedName>
    <definedName name="BlockEA1_production_years">[117]Production!$L$8:$AY$8</definedName>
    <definedName name="BlockEA1_timing">[117]Production!$L$6:$AY$9</definedName>
    <definedName name="BlockEA2_capex">[117]Costs!$L$88:$AY$91</definedName>
    <definedName name="BlockEA2_finance">[117]Control!$D$37:$D$41</definedName>
    <definedName name="BlockEA2_opex_decomm">[117]Costs!$L$128:$AY$129</definedName>
    <definedName name="BlockEA2_prices">[117]Prices!$L$38:$AY$39</definedName>
    <definedName name="BlockEA2_production">[117]Production!$L$41:$AY$42</definedName>
    <definedName name="BlockEA2_production_years">[117]Production!$L$37:$AY$37</definedName>
    <definedName name="BlockEA2_timing">[117]Production!$L$35:$AY$38</definedName>
    <definedName name="BlockEA3A_capex">[117]Costs!$L$163:$AY$166</definedName>
    <definedName name="BlockEA3A_finance">[117]Control!$D$59:$D$63</definedName>
    <definedName name="BlockEA3A_opex_decomm">[117]Costs!$L$204:$AY$205</definedName>
    <definedName name="BlockEA3A_prices">[117]Prices!$L$65:$AY$66</definedName>
    <definedName name="BlockEA3A_production">[117]Production!$L$70:$AY$71</definedName>
    <definedName name="BlockEA3A_production_years">[117]Production!$L$66:$AY$66</definedName>
    <definedName name="BlockEA3A_timing">[117]Production!$L$64:$AY$67</definedName>
    <definedName name="BLPH1" hidden="1">#REF!</definedName>
    <definedName name="BLPH10" hidden="1">#REF!</definedName>
    <definedName name="BLPH100" hidden="1">[118]SpotExchangeRates!#REF!</definedName>
    <definedName name="BLPH101" hidden="1">[118]SpotExchangeRates!#REF!</definedName>
    <definedName name="BLPH102" hidden="1">[118]SpotExchangeRates!#REF!</definedName>
    <definedName name="BLPH103" hidden="1">[118]SpotExchangeRates!#REF!</definedName>
    <definedName name="BLPH104" hidden="1">[118]SpotExchangeRates!#REF!</definedName>
    <definedName name="BLPH105" hidden="1">[118]SpotExchangeRates!#REF!</definedName>
    <definedName name="BLPH106" hidden="1">[118]SpotExchangeRates!#REF!</definedName>
    <definedName name="BLPH107" hidden="1">[118]SpotExchangeRates!#REF!</definedName>
    <definedName name="BLPH108" hidden="1">[118]SpotExchangeRates!#REF!</definedName>
    <definedName name="BLPH109" hidden="1">[118]SpotExchangeRates!#REF!</definedName>
    <definedName name="BLPH11" hidden="1">'[119]WORK-BLMBG'!#REF!</definedName>
    <definedName name="BLPH110" hidden="1">[118]SpotExchangeRates!#REF!</definedName>
    <definedName name="BLPH111" hidden="1">[118]SpotExchangeRates!#REF!</definedName>
    <definedName name="BLPH112" hidden="1">[118]SpotExchangeRates!#REF!</definedName>
    <definedName name="BLPH113" hidden="1">[118]SpotExchangeRates!#REF!</definedName>
    <definedName name="BLPH114" hidden="1">[118]SpotExchangeRates!#REF!</definedName>
    <definedName name="BLPH115" hidden="1">[118]SpotExchangeRates!#REF!</definedName>
    <definedName name="BLPH116" hidden="1">[118]SpotExchangeRates!#REF!</definedName>
    <definedName name="BLPH117" hidden="1">[118]SpotExchangeRates!#REF!</definedName>
    <definedName name="BLPH118" hidden="1">[118]SpotExchangeRates!#REF!</definedName>
    <definedName name="BLPH119" hidden="1">[118]SpotExchangeRates!#REF!</definedName>
    <definedName name="BLPH12" hidden="1">#REF!</definedName>
    <definedName name="BLPH120" hidden="1">[118]SpotExchangeRates!#REF!</definedName>
    <definedName name="BLPH121" hidden="1">[118]SpotExchangeRates!#REF!</definedName>
    <definedName name="BLPH122" hidden="1">[118]SpotExchangeRates!#REF!</definedName>
    <definedName name="BLPH123" hidden="1">[118]SpotExchangeRates!#REF!</definedName>
    <definedName name="BLPH124" hidden="1">[118]SpotExchangeRates!#REF!</definedName>
    <definedName name="BLPH125" hidden="1">[118]SpotExchangeRates!#REF!</definedName>
    <definedName name="BLPH126" hidden="1">[118]SpotExchangeRates!#REF!</definedName>
    <definedName name="BLPH127" hidden="1">[118]SpotExchangeRates!#REF!</definedName>
    <definedName name="BLPH128" hidden="1">[118]SpotExchangeRates!#REF!</definedName>
    <definedName name="BLPH129" hidden="1">[118]SpotExchangeRates!#REF!</definedName>
    <definedName name="BLPH13" hidden="1">#REF!</definedName>
    <definedName name="BLPH130" hidden="1">[118]SpotExchangeRates!#REF!</definedName>
    <definedName name="BLPH131" hidden="1">[118]SpotExchangeRates!#REF!</definedName>
    <definedName name="BLPH132" hidden="1">[118]SpotExchangeRates!#REF!</definedName>
    <definedName name="BLPH133" hidden="1">[118]SpotExchangeRates!#REF!</definedName>
    <definedName name="BLPH134" hidden="1">[118]SpotExchangeRates!#REF!</definedName>
    <definedName name="BLPH135" hidden="1">[118]SpotExchangeRates!#REF!</definedName>
    <definedName name="BLPH136" hidden="1">[118]SpotExchangeRates!#REF!</definedName>
    <definedName name="BLPH137" hidden="1">[118]SpotExchangeRates!#REF!</definedName>
    <definedName name="BLPH138" hidden="1">[118]SpotExchangeRates!#REF!</definedName>
    <definedName name="BLPH139" hidden="1">[118]SpotExchangeRates!#REF!</definedName>
    <definedName name="BLPH14" hidden="1">[120]Raw_1!#REF!</definedName>
    <definedName name="BLPH140" hidden="1">[118]SpotExchangeRates!#REF!</definedName>
    <definedName name="BLPH141" hidden="1">[118]SpotExchangeRates!#REF!</definedName>
    <definedName name="BLPH142" hidden="1">[118]SpotExchangeRates!#REF!</definedName>
    <definedName name="BLPH143" hidden="1">[118]SpotExchangeRates!#REF!</definedName>
    <definedName name="BLPH144" hidden="1">[118]SpotExchangeRates!#REF!</definedName>
    <definedName name="BLPH145" hidden="1">[118]SpotExchangeRates!#REF!</definedName>
    <definedName name="BLPH146" hidden="1">[118]SpotExchangeRates!#REF!</definedName>
    <definedName name="BLPH147" hidden="1">[118]SpotExchangeRates!#REF!</definedName>
    <definedName name="BLPH148" hidden="1">[118]SpotExchangeRates!#REF!</definedName>
    <definedName name="BLPH149" hidden="1">[118]SpotExchangeRates!#REF!</definedName>
    <definedName name="BLPH15" hidden="1">[118]SpotExchangeRates!#REF!</definedName>
    <definedName name="BLPH150" hidden="1">[118]SpotExchangeRates!#REF!</definedName>
    <definedName name="BLPH151" hidden="1">[118]SpotExchangeRates!#REF!</definedName>
    <definedName name="BLPH152" hidden="1">[118]SpotExchangeRates!#REF!</definedName>
    <definedName name="BLPH153" hidden="1">[118]SpotExchangeRates!#REF!</definedName>
    <definedName name="BLPH154" hidden="1">[118]SpotExchangeRates!#REF!</definedName>
    <definedName name="BLPH155" hidden="1">[118]SpotExchangeRates!#REF!</definedName>
    <definedName name="BLPH156" hidden="1">[118]SpotExchangeRates!#REF!</definedName>
    <definedName name="BLPH157" hidden="1">[118]SpotExchangeRates!#REF!</definedName>
    <definedName name="BLPH158" hidden="1">[118]SpotExchangeRates!#REF!</definedName>
    <definedName name="BLPH159" hidden="1">[118]SpotExchangeRates!#REF!</definedName>
    <definedName name="BLPH16" hidden="1">[118]SpotExchangeRates!#REF!</definedName>
    <definedName name="BLPH160" hidden="1">[118]SpotExchangeRates!#REF!</definedName>
    <definedName name="BLPH161" hidden="1">[118]SpotExchangeRates!#REF!</definedName>
    <definedName name="BLPH162" hidden="1">[118]SpotExchangeRates!#REF!</definedName>
    <definedName name="BLPH163" hidden="1">[118]SpotExchangeRates!#REF!</definedName>
    <definedName name="BLPH164" hidden="1">[118]StockMarketIndices!#REF!</definedName>
    <definedName name="BLPH165" hidden="1">[118]StockMarketIndices!#REF!</definedName>
    <definedName name="BLPH166" hidden="1">[118]StockMarketIndices!$J$7</definedName>
    <definedName name="BLPH167" hidden="1">[118]StockMarketIndices!$I$7</definedName>
    <definedName name="BLPH168" hidden="1">[118]StockMarketIndices!$H$7</definedName>
    <definedName name="BLPH169" hidden="1">[118]StockMarketIndices!#REF!</definedName>
    <definedName name="BLPH17" hidden="1">[118]SpotExchangeRates!#REF!</definedName>
    <definedName name="BLPH170" hidden="1">[118]StockMarketIndices!#REF!</definedName>
    <definedName name="BLPH171" hidden="1">[118]StockMarketIndices!$G$7</definedName>
    <definedName name="BLPH172" hidden="1">[118]StockMarketIndices!$F$7</definedName>
    <definedName name="BLPH173" hidden="1">[118]StockMarketIndices!#REF!</definedName>
    <definedName name="BLPH174" hidden="1">[118]StockMarketIndices!$E$7</definedName>
    <definedName name="BLPH175" hidden="1">[118]StockMarketIndices!#REF!</definedName>
    <definedName name="BLPH176" hidden="1">[118]StockMarketIndices!$D$7</definedName>
    <definedName name="BLPH177" hidden="1">[118]StockMarketIndices!$B$7</definedName>
    <definedName name="BLPH18" hidden="1">[118]SpotExchangeRates!#REF!</definedName>
    <definedName name="BLPH19" hidden="1">[118]SpotExchangeRates!#REF!</definedName>
    <definedName name="BLPH1A3">#REF!</definedName>
    <definedName name="BLPH1B7">#REF!</definedName>
    <definedName name="BLPH1C5">#REF!</definedName>
    <definedName name="BLPH1C7">#REF!</definedName>
    <definedName name="BLPH1D3">[121]Bloomberg!#REF!</definedName>
    <definedName name="BLPH1D5">#REF!</definedName>
    <definedName name="BLPH1E5">#REF!</definedName>
    <definedName name="BLPH1F5">#REF!</definedName>
    <definedName name="BLPH1G5">#REF!</definedName>
    <definedName name="BLPH2" hidden="1">#REF!</definedName>
    <definedName name="BLPH20" hidden="1">[118]SpotExchangeRates!#REF!</definedName>
    <definedName name="BLPH20023" hidden="1">#REF!</definedName>
    <definedName name="BLPH21" hidden="1">[118]SpotExchangeRates!#REF!</definedName>
    <definedName name="BLPH22" hidden="1">[118]SpotExchangeRates!#REF!</definedName>
    <definedName name="BLPH23" hidden="1">[118]SpotExchangeRates!#REF!</definedName>
    <definedName name="BLPH24" hidden="1">[118]SpotExchangeRates!#REF!</definedName>
    <definedName name="BLPH25" hidden="1">[118]SpotExchangeRates!#REF!</definedName>
    <definedName name="BLPH26" hidden="1">[118]SpotExchangeRates!#REF!</definedName>
    <definedName name="BLPH27" hidden="1">[118]SpotExchangeRates!#REF!</definedName>
    <definedName name="BLPH28" hidden="1">[118]SpotExchangeRates!#REF!</definedName>
    <definedName name="BLPH29" hidden="1">[118]SpotExchangeRates!#REF!</definedName>
    <definedName name="BLPH2A8">#REF!</definedName>
    <definedName name="BLPH2B8">#REF!</definedName>
    <definedName name="BLPH2C8">#REF!</definedName>
    <definedName name="BLPH2E10">[122]embi_day!#REF!</definedName>
    <definedName name="BLPH2F10">[122]embi_day!#REF!</definedName>
    <definedName name="BLPH2G10">[122]embi_day!#REF!</definedName>
    <definedName name="BLPH2K10">[122]embi_day!#REF!</definedName>
    <definedName name="BLPH2L10">[122]embi_day!#REF!</definedName>
    <definedName name="BLPH2M10">[122]embi_day!#REF!</definedName>
    <definedName name="BLPH2N10">[122]embi_day!#REF!</definedName>
    <definedName name="BLPH2O10">[122]embi_day!#REF!</definedName>
    <definedName name="BLPH2P10">[122]embi_day!#REF!</definedName>
    <definedName name="BLPH2Q10">[122]embi_day!#REF!</definedName>
    <definedName name="BLPH3" hidden="1">[123]dataEmbiDeficit!#REF!</definedName>
    <definedName name="BLPH30" hidden="1">[118]SpotExchangeRates!#REF!</definedName>
    <definedName name="BLPH31" hidden="1">[118]SpotExchangeRates!#REF!</definedName>
    <definedName name="BLPH32" hidden="1">[118]SpotExchangeRates!#REF!</definedName>
    <definedName name="BLPH33" hidden="1">[118]SpotExchangeRates!#REF!</definedName>
    <definedName name="BLPH34" hidden="1">[118]SpotExchangeRates!#REF!</definedName>
    <definedName name="BLPH35" hidden="1">[118]SpotExchangeRates!#REF!</definedName>
    <definedName name="BLPH36" hidden="1">[118]SpotExchangeRates!#REF!</definedName>
    <definedName name="BLPH37" hidden="1">[118]SpotExchangeRates!#REF!</definedName>
    <definedName name="BLPH38" hidden="1">[118]SpotExchangeRates!#REF!</definedName>
    <definedName name="BLPH39" hidden="1">[118]SpotExchangeRates!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hidden="1">[123]dataEmbiDeficit!#REF!</definedName>
    <definedName name="BLPH40" hidden="1">[118]SpotExchangeRates!#REF!</definedName>
    <definedName name="BLPH40000004" hidden="1">[124]SPOTS!$A$7</definedName>
    <definedName name="BLPH40000007" hidden="1">[124]SPOTS!$B$7</definedName>
    <definedName name="BLPH40000008" hidden="1">[124]SPOTS!$B$8</definedName>
    <definedName name="BLPH40000009" hidden="1">[124]SPOTS!$B$9</definedName>
    <definedName name="BLPH4000002" hidden="1">[125]embi_day!#REF!</definedName>
    <definedName name="BLPH40000026" hidden="1">[124]FUTURES!$I$18</definedName>
    <definedName name="BLPH40000027" hidden="1">[124]FUTURES!$I$21</definedName>
    <definedName name="BLPH40000028" hidden="1">[124]FUTURES!$I$22</definedName>
    <definedName name="BLPH4000003" hidden="1">[125]embi_day!#REF!</definedName>
    <definedName name="BLPH40000036" hidden="1">[124]FUTURES!$H$6</definedName>
    <definedName name="BLPH4000004" hidden="1">[125]embi_day!#REF!</definedName>
    <definedName name="BLPH4000005" hidden="1">[125]embi_day!#REF!</definedName>
    <definedName name="BLPH40000050" hidden="1">[124]FUTURES!$I$6</definedName>
    <definedName name="BLPH40000058" hidden="1">[124]FUTURES!$H$23</definedName>
    <definedName name="BLPH40000059" hidden="1">[124]SPOTS!$D$7</definedName>
    <definedName name="BLPH4000006" hidden="1">[125]embi_day!#REF!</definedName>
    <definedName name="BLPH40000060" hidden="1">[124]SPOTS!$F$7</definedName>
    <definedName name="BLPH40000061" hidden="1">[124]SPOTS!$H$7</definedName>
    <definedName name="BLPH40000062" hidden="1">[124]FUTURES!$H$17</definedName>
    <definedName name="BLPH40000063" hidden="1">[124]FUTURES!$H$16</definedName>
    <definedName name="BLPH40000064" hidden="1">[124]FUTURES!$H$15</definedName>
    <definedName name="BLPH40000065" hidden="1">[124]FUTURES!$H$14</definedName>
    <definedName name="BLPH40000066" hidden="1">[124]FUTURES!$H$13</definedName>
    <definedName name="BLPH40000067" hidden="1">[124]FUTURES!$H$12</definedName>
    <definedName name="BLPH40000068" hidden="1">[124]FUTURES!$H$11</definedName>
    <definedName name="BLPH40000069" hidden="1">[124]FUTURES!$H$10</definedName>
    <definedName name="BLPH4000007" hidden="1">[125]embi_day!#REF!</definedName>
    <definedName name="BLPH40000070" hidden="1">[124]FUTURES!$H$9</definedName>
    <definedName name="BLPH40000071" hidden="1">[124]FUTURES!$H$7</definedName>
    <definedName name="BLPH40000073" hidden="1">[124]FUTURES!$I$9</definedName>
    <definedName name="BLPH40000074" hidden="1">[124]FUTURES!$I$12</definedName>
    <definedName name="BLPH40000075" hidden="1">[124]FUTURES!$H$24</definedName>
    <definedName name="BLPH4000008" hidden="1">[125]embi_day!#REF!</definedName>
    <definedName name="BLPH4000009" hidden="1">[125]embi_day!#REF!</definedName>
    <definedName name="BLPH4000011" hidden="1">[125]embi_day!#REF!</definedName>
    <definedName name="BLPH4000012" hidden="1">[125]embi_day!#REF!</definedName>
    <definedName name="BLPH4000014" hidden="1">[125]embi_day!#REF!</definedName>
    <definedName name="BLPH4000015" hidden="1">[125]embi_day!#REF!</definedName>
    <definedName name="BLPH41" hidden="1">[118]SpotExchangeRates!#REF!</definedName>
    <definedName name="BLPH42" hidden="1">[118]SpotExchangeRates!#REF!</definedName>
    <definedName name="BLPH43" hidden="1">[118]SpotExchangeRates!#REF!</definedName>
    <definedName name="BLPH44" hidden="1">[118]SpotExchangeRates!#REF!</definedName>
    <definedName name="BLPH45" hidden="1">[118]SpotExchangeRates!#REF!</definedName>
    <definedName name="BLPH46" hidden="1">[118]SpotExchangeRates!#REF!</definedName>
    <definedName name="BLPH47" hidden="1">#REF!</definedName>
    <definedName name="BLPH4D6">[122]embi_day!#REF!</definedName>
    <definedName name="BLPH4E10">[122]embi_day!#REF!</definedName>
    <definedName name="BLPH4E6">[122]embi_day!#REF!</definedName>
    <definedName name="BLPH4F10">[122]embi_day!#REF!</definedName>
    <definedName name="BLPH4F6">[122]embi_day!#REF!</definedName>
    <definedName name="BLPH4G10">[122]embi_day!#REF!</definedName>
    <definedName name="BLPH4G6">[122]embi_day!#REF!</definedName>
    <definedName name="BLPH4H6">[122]embi_day!#REF!</definedName>
    <definedName name="BLPH4I6">[122]embi_day!#REF!</definedName>
    <definedName name="BLPH4J6">[122]embi_day!#REF!</definedName>
    <definedName name="BLPH4K10">[122]embi_day!#REF!</definedName>
    <definedName name="BLPH4K6">[122]embi_day!#REF!</definedName>
    <definedName name="BLPH4L10">[122]embi_day!#REF!</definedName>
    <definedName name="BLPH4L6">[122]embi_day!#REF!</definedName>
    <definedName name="BLPH4M10">[122]embi_day!#REF!</definedName>
    <definedName name="BLPH4M6">[122]embi_day!#REF!</definedName>
    <definedName name="BLPH4N10">[122]embi_day!#REF!</definedName>
    <definedName name="BLPH4N6">[122]embi_day!#REF!</definedName>
    <definedName name="BLPH4O10">[122]embi_day!#REF!</definedName>
    <definedName name="BLPH4O6">[122]embi_day!#REF!</definedName>
    <definedName name="BLPH4P10">[122]embi_day!#REF!</definedName>
    <definedName name="BLPH4Q10">[122]embi_day!#REF!</definedName>
    <definedName name="BLPH4Q6">[122]embi_day!#REF!</definedName>
    <definedName name="BLPH4R6">[122]embi_day!#REF!</definedName>
    <definedName name="BLPH4S6">[122]embi_day!#REF!</definedName>
    <definedName name="BLPH4T6">[122]embi_day!#REF!</definedName>
    <definedName name="BLPH4U6">[122]embi_day!#REF!</definedName>
    <definedName name="BLPH4W6">[122]embi_day!#REF!</definedName>
    <definedName name="BLPH4X6">[122]embi_day!#REF!</definedName>
    <definedName name="BLPH4Z6">[122]embi_day!#REF!</definedName>
    <definedName name="BLPH5" hidden="1">#REF!</definedName>
    <definedName name="BLPH56" hidden="1">[118]SpotExchangeRates!#REF!</definedName>
    <definedName name="BLPH57" hidden="1">[118]SpotExchangeRates!#REF!</definedName>
    <definedName name="BLPH58" hidden="1">[118]SpotExchangeRates!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hidden="1">#REF!</definedName>
    <definedName name="BLPH7" hidden="1">[118]SpotExchangeRates!#REF!</definedName>
    <definedName name="BLPH78" hidden="1">[125]GenericIR!#REF!</definedName>
    <definedName name="BLPH8" hidden="1">'[126]Ex rate bloom'!$V$4</definedName>
    <definedName name="BLPH86" hidden="1">[118]SpotExchangeRates!#REF!</definedName>
    <definedName name="BLPH87" hidden="1">[118]SpotExchangeRates!#REF!</definedName>
    <definedName name="BLPH88" hidden="1">[118]SpotExchangeRates!$D$10</definedName>
    <definedName name="BLPH89" hidden="1">[118]SpotExchangeRates!#REF!</definedName>
    <definedName name="BLPH9" hidden="1">'[127]Excel History Wizard'!#REF!</definedName>
    <definedName name="BLPH90" hidden="1">[118]SpotExchangeRates!$E$10</definedName>
    <definedName name="BLPH91" hidden="1">[118]SpotExchangeRates!$F$10</definedName>
    <definedName name="BLPH92" hidden="1">[118]SpotExchangeRates!#REF!</definedName>
    <definedName name="BLPH93" hidden="1">[118]SpotExchangeRates!#REF!</definedName>
    <definedName name="BLPH94" hidden="1">[118]SpotExchangeRates!$G$10</definedName>
    <definedName name="BLPH95" hidden="1">[118]SpotExchangeRates!$H$10</definedName>
    <definedName name="BLPH96" hidden="1">[118]SpotExchangeRates!$I$10</definedName>
    <definedName name="BLPH97" hidden="1">[118]SpotExchangeRates!#REF!</definedName>
    <definedName name="BLPH98" hidden="1">[118]SpotExchangeRates!#REF!</definedName>
    <definedName name="BLPH99" hidden="1">[118]SpotExchangeRates!#REF!</definedName>
    <definedName name="BLPH9A3">#REF!</definedName>
    <definedName name="BLSK">[94]K61!$A$11:$IV$11</definedName>
    <definedName name="BLSKA">[94]K61!$A$27:$IV$27</definedName>
    <definedName name="BLSKN">[94]K61!$A$37:$IV$37</definedName>
    <definedName name="BM">'[114]Output WEO'!#REF!</definedName>
    <definedName name="BMG">[128]Q6!$E$28:$AH$28</definedName>
    <definedName name="BMII">#N/A</definedName>
    <definedName name="BMIIB">#N/A</definedName>
    <definedName name="BMIIG">#N/A</definedName>
    <definedName name="BMMPFD">#N/A</definedName>
    <definedName name="BMMPFD2">#N/A</definedName>
    <definedName name="BMMPFD84">#N/A</definedName>
    <definedName name="BMMPFD88">#N/A</definedName>
    <definedName name="BMMPFD91">#N/A</definedName>
    <definedName name="BMMPFD92">#N/A</definedName>
    <definedName name="BMMPFDG">#N/A</definedName>
    <definedName name="BMMPFDR">#N/A</definedName>
    <definedName name="BMMPFDR2">#N/A</definedName>
    <definedName name="BMS">'[114]Output WEO'!#REF!</definedName>
    <definedName name="BMXPFD">#N/A</definedName>
    <definedName name="BMXPFD2">#N/A</definedName>
    <definedName name="BMXPFD84">#N/A</definedName>
    <definedName name="BMXPFD88">#N/A</definedName>
    <definedName name="BMXPFD91">#N/A</definedName>
    <definedName name="BMXPFD92">#N/A</definedName>
    <definedName name="BMXPFDG">#N/A</definedName>
    <definedName name="BMXPFDR">#N/A</definedName>
    <definedName name="BMXPFDR2">#N/A</definedName>
    <definedName name="bnb">#REF!</definedName>
    <definedName name="BnkFile">'[129]WEO Flash(old)'!$E$8,'[129]WEO Flash(old)'!$E$8:$E$11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b">#REF!</definedName>
    <definedName name="BOG">#REF!</definedName>
    <definedName name="BOL_BS">#REF!</definedName>
    <definedName name="Bolivia">#REF!</definedName>
    <definedName name="BondSDtable">#REF!</definedName>
    <definedName name="BonsIssuanceTable">#REF!</definedName>
    <definedName name="BOP">#REF!</definedName>
    <definedName name="BOP_print">#REF!</definedName>
    <definedName name="bopcomp">#REF!</definedName>
    <definedName name="bopmt">#REF!</definedName>
    <definedName name="BOPSUM">#REF!</definedName>
    <definedName name="boptab">#REF!</definedName>
    <definedName name="bopwindia">#REF!</definedName>
    <definedName name="bopwother">#REF!</definedName>
    <definedName name="Borderline">#REF!</definedName>
    <definedName name="Borderline_Case">#REF!</definedName>
    <definedName name="BORRA_CUADROS" localSheetId="3">[130]!BORRA_CUADROS</definedName>
    <definedName name="BORRA_CUADROS" localSheetId="1">[130]!BORRA_CUADROS</definedName>
    <definedName name="BORRA_CUADROS" localSheetId="2">[130]!BORRA_CUADROS</definedName>
    <definedName name="BORRA_CUADROS" localSheetId="0">[130]!BORRA_CUADROS</definedName>
    <definedName name="BORRA_CUADROS">[130]!BORRA_CUADROS</definedName>
    <definedName name="BottomRight">'[114]Output WEO'!#REF!</definedName>
    <definedName name="BP_1_1">#REF!</definedName>
    <definedName name="BP_1_2">#REF!</definedName>
    <definedName name="BP_2_1">#REF!</definedName>
    <definedName name="BP_2_2">#REF!</definedName>
    <definedName name="BP_2_3">#REF!</definedName>
    <definedName name="BP_3_1">#REF!</definedName>
    <definedName name="BP_3_2">#REF!</definedName>
    <definedName name="BP_3_3">#REF!</definedName>
    <definedName name="BP_4_1">#REF!</definedName>
    <definedName name="BP_4_2">#REF!</definedName>
    <definedName name="BP_4_3">#REF!</definedName>
    <definedName name="BP_final">#REF!</definedName>
    <definedName name="BparDEBENT07_Consulta">#REF!</definedName>
    <definedName name="BparOUTROS06_Consulta">#REF!</definedName>
    <definedName name="BPRV">'[109]8) Out Sustainability'!A$90</definedName>
    <definedName name="br">#REF!</definedName>
    <definedName name="Brazil">#REF!</definedName>
    <definedName name="brf" localSheetId="0" hidden="1">{"Tab1",#N/A,FALSE,"P";"Tab2",#N/A,FALSE,"P"}</definedName>
    <definedName name="brf" hidden="1">{"Tab1",#N/A,FALSE,"P";"Tab2",#N/A,FALSE,"P"}</definedName>
    <definedName name="brief" localSheetId="3">Sheet5</definedName>
    <definedName name="brief" localSheetId="1">Sheet5</definedName>
    <definedName name="brief" localSheetId="2">Sheet5</definedName>
    <definedName name="brief" localSheetId="0">Sheet5</definedName>
    <definedName name="brief">Sheet5</definedName>
    <definedName name="BRO">#REF!</definedName>
    <definedName name="BRR">'[109]8) Out Sustainability'!A$88</definedName>
    <definedName name="BS">#REF!</definedName>
    <definedName name="BSD_Grw_Anl">#REF!</definedName>
    <definedName name="BSD_Inf_Anl">#REF!</definedName>
    <definedName name="BSD_IPIN_Anl">#REF!</definedName>
    <definedName name="BSD_Lev_Anl">#REF!</definedName>
    <definedName name="BSD_Per_Anl">#REF!</definedName>
    <definedName name="bspline" localSheetId="3">[131]!bspline</definedName>
    <definedName name="bspline" localSheetId="1">[131]!bspline</definedName>
    <definedName name="bspline" localSheetId="2">[131]!bspline</definedName>
    <definedName name="bspline" localSheetId="0">[131]!bspline</definedName>
    <definedName name="bspline">[131]!bspline</definedName>
    <definedName name="bspline2" localSheetId="0">Summary!bspline2</definedName>
    <definedName name="bspline2">[0]!bspline2</definedName>
    <definedName name="bspline3" localSheetId="0">Summary!bspline3</definedName>
    <definedName name="bspline3">[0]!bspline3</definedName>
    <definedName name="BTR">'[114]Output WEO'!#REF!</definedName>
    <definedName name="BTRBLD">#N/A</definedName>
    <definedName name="BTRBLD2">#N/A</definedName>
    <definedName name="BTRG">'[114]Output WEO'!#REF!</definedName>
    <definedName name="Btu_scf">[90]Control!$D$27</definedName>
    <definedName name="budfin">#REF!</definedName>
    <definedName name="Budget">#REF!</definedName>
    <definedName name="Budget_expenditure">#REF!</definedName>
    <definedName name="budget_financing">#REF!</definedName>
    <definedName name="Budget_revenue">#REF!</definedName>
    <definedName name="Bugetary_Operations__1995">#REF!</definedName>
    <definedName name="Bulgaria">#REF!</definedName>
    <definedName name="Bundes_Alt" localSheetId="0">Summary!Bundes_Alt</definedName>
    <definedName name="Bundes_Alt">[0]!Bundes_Alt</definedName>
    <definedName name="BundesländerAlt" localSheetId="0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0" hidden="1">{"Main Economic Indicators",#N/A,FALSE,"C"}</definedName>
    <definedName name="bv" hidden="1">{"Main Economic Indicators",#N/A,FALSE,"C"}</definedName>
    <definedName name="BX">'[114]Output WEO'!#REF!</definedName>
    <definedName name="BXG">[128]Q6!$E$26:$AH$26</definedName>
    <definedName name="BXS">'[114]Output WEO'!#REF!</definedName>
    <definedName name="C.dolar">#REF!</definedName>
    <definedName name="C_">#REF!</definedName>
    <definedName name="CA">#REF!</definedName>
    <definedName name="Caixa_Min">[132]Parâmetros!$C$20</definedName>
    <definedName name="Caixa_Minimo">[132]Parâmetros!$C$20</definedName>
    <definedName name="CaixaMinimo_jan09">[133]Parâmetros!$D$20</definedName>
    <definedName name="CaixaMinimo_jan09_Cen_2">[134]Parâmetros!#REF!</definedName>
    <definedName name="CaixaMinimo_jan09_Cen_I">[134]Parâmetros!#REF!</definedName>
    <definedName name="CaixaMinimo_jan10">[135]Parâmetros!$E$19</definedName>
    <definedName name="CaixaMinimo_jan11">[134]Parâmetros!#REF!</definedName>
    <definedName name="CaixaMinimo_jan11_c2">[134]Parâmetros!#REF!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'[114]Output WEO'!#REF!</definedName>
    <definedName name="CalcBMG">'[114]Output WEO'!#REF!</definedName>
    <definedName name="CalcBXG">'[114]Output WEO'!#REF!</definedName>
    <definedName name="CalcMCV_4">#REF!</definedName>
    <definedName name="CalcMCV_B">'[114]Output WEO'!#REF!</definedName>
    <definedName name="CalcMCV_T">'[114]Output WEO'!#REF!</definedName>
    <definedName name="CalcNGS">'[114]Output WEO'!#REF!</definedName>
    <definedName name="calcNGS_NGDP">#N/A</definedName>
    <definedName name="CalcNGSG">'[114]Output WEO'!#REF!</definedName>
    <definedName name="CalcNGSP">'[114]Output WEO'!#REF!</definedName>
    <definedName name="calcul">[136]Calcul_B1.1!$A$1:$L$37</definedName>
    <definedName name="calcul1">[137]Calcul_B1.1!$A$1:$L$37</definedName>
    <definedName name="CalendarYears">[90]ProjectCashflow!$E$4:$BF$4</definedName>
    <definedName name="cambio">[138]Dados!$F$7</definedName>
    <definedName name="cambio2">[138]Dados!$F$9</definedName>
    <definedName name="cambio3">[138]Dados!$F$11</definedName>
    <definedName name="capshare">'[97]Conditions for Projections'!#REF!</definedName>
    <definedName name="Cash">#REF!</definedName>
    <definedName name="cashflow98">[139]cashflow!#REF!</definedName>
    <definedName name="cashflow99">[139]cashflow!#REF!</definedName>
    <definedName name="category">#REF!</definedName>
    <definedName name="CategoryList">#REF!</definedName>
    <definedName name="CBRev">#REF!</definedName>
    <definedName name="CBWorkbookPriority" hidden="1">-944898989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cc" localSheetId="0" hidden="1">{"Riqfin97",#N/A,FALSE,"Tran";"Riqfinpro",#N/A,FALSE,"Tran"}</definedName>
    <definedName name="ccc" hidden="1">{"Riqfin97",#N/A,FALSE,"Tran";"Riqfinpro",#N/A,FALSE,"Tran"}</definedName>
    <definedName name="ccccc" localSheetId="0" hidden="1">{"Minpmon",#N/A,FALSE,"Monthinput"}</definedName>
    <definedName name="ccccc" hidden="1">{"Minpmon",#N/A,FALSE,"Monthinput"}</definedName>
    <definedName name="cccm" localSheetId="0" hidden="1">{"Riqfin97",#N/A,FALSE,"Tran";"Riqfinpro",#N/A,FALSE,"Tran"}</definedName>
    <definedName name="cccm" hidden="1">{"Riqfin97",#N/A,FALSE,"Tran";"Riqfinpro",#N/A,FALSE,"Tran"}</definedName>
    <definedName name="ccdd">#REF!</definedName>
    <definedName name="ccdd1">#REF!</definedName>
    <definedName name="ccdn">#REF!</definedName>
    <definedName name="CCode">[140]Codes!$A$2</definedName>
    <definedName name="CD">[141]Settings!$C$6</definedName>
    <definedName name="CD_CHN">[142]TOC!$B$8</definedName>
    <definedName name="CD_CHN_MT">#REF!</definedName>
    <definedName name="CDATE">#REF!</definedName>
    <definedName name="cde" localSheetId="0" hidden="1">{"Riqfin97",#N/A,FALSE,"Tran";"Riqfinpro",#N/A,FALSE,"Tran"}</definedName>
    <definedName name="cde" hidden="1">{"Riqfin97",#N/A,FALSE,"Tran";"Riqfinpro",#N/A,FALSE,"Tran"}</definedName>
    <definedName name="cdert" localSheetId="0" hidden="1">{"Minpmon",#N/A,FALSE,"Monthinput"}</definedName>
    <definedName name="cdert" hidden="1">{"Minpmon",#N/A,FALSE,"Monthinput"}</definedName>
    <definedName name="CDI">#REF!</definedName>
    <definedName name="Cdi.ant">[143]PARAMETROS!$F$5</definedName>
    <definedName name="CDI.LIQ">[143]CARTEIRA!$AB$1:$AB$65536</definedName>
    <definedName name="CDI1D">[143]PARAMETROS!$H$3</definedName>
    <definedName name="CdiRes">[143]CARTEIRA!$FE$5</definedName>
    <definedName name="cdPath">[98]Contents!$B$21</definedName>
    <definedName name="CDr">[144]Contents!$D$4</definedName>
    <definedName name="CDSClose">OFFSET('[145]CDS EME'!$D$134,0,0,MAX(COUNT('[145]CDS EME'!$D:$D)-1,1),1)</definedName>
    <definedName name="CDSDate">OFFSET('[145]CDS EME'!$C$134,0,0,MAX(COUNT('[145]CDS EME'!$C:$C),1),1)</definedName>
    <definedName name="CEIC">[141]Settings!$C$7</definedName>
    <definedName name="Cell_C2">#REF!</definedName>
    <definedName name="Cell_D1">#REF!</definedName>
    <definedName name="Cell_D114">#REF!</definedName>
    <definedName name="Cell_D123">#REF!</definedName>
    <definedName name="Cell_D125">#REF!</definedName>
    <definedName name="Cell_D128">#REF!</definedName>
    <definedName name="Cell_D13">#REF!</definedName>
    <definedName name="Cell_D132">#REF!</definedName>
    <definedName name="Cell_D133">#REF!</definedName>
    <definedName name="Cell_D134">#REF!</definedName>
    <definedName name="Cell_D135">#REF!</definedName>
    <definedName name="Cell_D136">#REF!</definedName>
    <definedName name="Cell_D140">#REF!</definedName>
    <definedName name="Cell_D142">#REF!</definedName>
    <definedName name="Cell_D144">[146]KI_DATASHEET!#REF!</definedName>
    <definedName name="Cell_D153">#REF!</definedName>
    <definedName name="Cell_D162">#REF!</definedName>
    <definedName name="Cell_D175">#REF!</definedName>
    <definedName name="Cell_D177">#REF!</definedName>
    <definedName name="Cell_D193">#REF!</definedName>
    <definedName name="Cell_D2">#REF!</definedName>
    <definedName name="Cell_D215">#REF!</definedName>
    <definedName name="Cell_D227">#REF!</definedName>
    <definedName name="Cell_D232">#REF!</definedName>
    <definedName name="Cell_D24">#REF!</definedName>
    <definedName name="Cell_D241">#REF!</definedName>
    <definedName name="Cell_D26">#REF!</definedName>
    <definedName name="Cell_D266">#REF!</definedName>
    <definedName name="Cell_D27">#REF!</definedName>
    <definedName name="Cell_D277">#REF!</definedName>
    <definedName name="Cell_D28">#REF!</definedName>
    <definedName name="Cell_D3">#REF!</definedName>
    <definedName name="Cell_D61">#REF!</definedName>
    <definedName name="Cell_D72">#REF!</definedName>
    <definedName name="Cell_D81">#REF!</definedName>
    <definedName name="Cell_D82">#REF!</definedName>
    <definedName name="Cell_D83">#REF!</definedName>
    <definedName name="Cell_D88">#REF!</definedName>
    <definedName name="Cell_D89">#REF!</definedName>
    <definedName name="Cell_D90">#REF!</definedName>
    <definedName name="Cell_D95">#REF!</definedName>
    <definedName name="Cell_E6">#REF!</definedName>
    <definedName name="Cell_G136">[146]KI_DATASHEET!#REF!</definedName>
    <definedName name="Cell_J154">#REF!</definedName>
    <definedName name="Cell_L127">#REF!</definedName>
    <definedName name="Cell_M138">#REF!</definedName>
    <definedName name="Cell_N127">#REF!</definedName>
    <definedName name="Cell_N91">#REF!</definedName>
    <definedName name="Cell_N92">#REF!</definedName>
    <definedName name="Cell_O69">#REF!</definedName>
    <definedName name="Cell_O92">#REF!</definedName>
    <definedName name="Cell_P25">#REF!</definedName>
    <definedName name="Cell_T122">#REF!</definedName>
    <definedName name="Cell_T69">#REF!</definedName>
    <definedName name="Cell_T86">#REF!</definedName>
    <definedName name="Cell_U122">#REF!</definedName>
    <definedName name="Cell_U123">#REF!</definedName>
    <definedName name="Cell_U157">#REF!</definedName>
    <definedName name="Cell_V12">#REF!</definedName>
    <definedName name="Cell_V168">#REF!</definedName>
    <definedName name="Cell_V29">#REF!</definedName>
    <definedName name="Cell_V7">#REF!</definedName>
    <definedName name="Cell_V75">#REF!</definedName>
    <definedName name="Cell_V8">#REF!</definedName>
    <definedName name="Cell_V82">#REF!</definedName>
    <definedName name="Cell_V86">#REF!</definedName>
    <definedName name="Cell_V9">#REF!</definedName>
    <definedName name="Cell_W243">#REF!</definedName>
    <definedName name="Cell_W27">#REF!</definedName>
    <definedName name="Cell_W50">#REF!</definedName>
    <definedName name="Cell_W68">#REF!</definedName>
    <definedName name="Cell_W74">#REF!</definedName>
    <definedName name="Cell_W85">#REF!</definedName>
    <definedName name="Cell_W88">#REF!</definedName>
    <definedName name="Cell_W91">#REF!</definedName>
    <definedName name="Cell_W94">#REF!</definedName>
    <definedName name="CELLS">#REF!</definedName>
    <definedName name="CF">#N/A</definedName>
    <definedName name="cgo">#REF!</definedName>
    <definedName name="ch">#REF!</definedName>
    <definedName name="Ch7Date">OFFSET('[147]Hist-Monthly'!$J$6,0,0,COUNT('[147]Hist-Monthly'!$J$1:$J$65536))</definedName>
    <definedName name="Ch7Ser1">OFFSET('[147]Hist-Monthly'!$K$6,0,0,COUNT('[147]Hist-Monthly'!$J$1:$J$65536))</definedName>
    <definedName name="Ch7Ser2">OFFSET('[147]Hist-Monthly'!$L$6,0,0,COUNT('[147]Hist-Monthly'!$J$1:$J$65536))</definedName>
    <definedName name="Champ">#REF!</definedName>
    <definedName name="ChannelList">#REF!</definedName>
    <definedName name="char20" hidden="1">'[148]Savings &amp; Invest.'!$M$5</definedName>
    <definedName name="chart">#REF!</definedName>
    <definedName name="chart_id">#REF!</definedName>
    <definedName name="Chart10X2">OFFSET([149]IP_MoM!$A$124,1,0,COUNTA([149]IP_MoM!$A$125:$A$2201),1)</definedName>
    <definedName name="Chart10X4">OFFSET([149]IP_MoM!$A$124,1,0,COUNTA([149]IP_MoM!$A$125:$A$2201),1)</definedName>
    <definedName name="Chart11Y2">OFFSET([149]IP_Ind_3MMA!$AH$124,1,0,COUNTA([149]IP_Ind_3MMA!$A$125:$A$2202),1)</definedName>
    <definedName name="chart12">'[150]UIS data 1998-2004'!#REF!</definedName>
    <definedName name="chart19" hidden="1">[151]C!$P$428:$T$428</definedName>
    <definedName name="Chart1X1">OFFSET('[152]Q Contributions'!$W$43,1,0,COUNTA('[152]Q Contributions'!$W$44:$W$2075),1)</definedName>
    <definedName name="Chart1X2">OFFSET('[152]Q Contributions'!$W$43,1,0,COUNTA('[152]Q Contributions'!$W$44:$W$2075),1)</definedName>
    <definedName name="Chart1X3">OFFSET('[152]Q Contributions'!$W$43,1,0,COUNTA('[152]Q Contributions'!$W$44:$W$2075),1)</definedName>
    <definedName name="Chart1Y1">OFFSET('[152]Q Contributions'!$J$43,1,0,COUNTA('[152]Q Contributions'!$W$44:$W$2075),1)</definedName>
    <definedName name="Chart1Y2">OFFSET('[152]Q Contributions'!$H$43,1,0,COUNTA('[152]Q Contributions'!$W$44:$W$2075),1)</definedName>
    <definedName name="Chart1Y3">OFFSET('[152]Q Contributions'!$I$43,1,0,COUNTA('[152]Q Contributions'!$W$44:$W$2075),1)</definedName>
    <definedName name="chart27" hidden="1">0</definedName>
    <definedName name="chart28" hidden="1">0</definedName>
    <definedName name="Chart2X1">OFFSET('[152]Q Contributions'!$W$43,1,0,COUNTA('[152]Q Contributions'!$W$44:$W$2075),1)</definedName>
    <definedName name="Chart2X2">OFFSET('[152]Q Contributions'!$W$43,1,0,COUNTA('[152]Q Contributions'!$W$44:$W$2075),1)</definedName>
    <definedName name="Chart2X3">OFFSET('[152]Q Contributions'!$W$43,1,0,COUNTA('[152]Q Contributions'!$W$44:$W$2075),1)</definedName>
    <definedName name="Chart2X4">OFFSET('[152]Q Contributions'!$W$43,1,0,COUNTA('[152]Q Contributions'!$W$44:$W$2075),1)</definedName>
    <definedName name="Chart2Y1">OFFSET('[152]Q Contributions'!$P$43,1,0,COUNTA('[152]Q Contributions'!$W$44:$W$2075),1)</definedName>
    <definedName name="Chart2Y2">OFFSET('[152]Q Contributions'!$H$43,1,0,COUNTA('[152]Q Contributions'!$W$44:$W$2075),1)</definedName>
    <definedName name="Chart2Y3">OFFSET('[152]Q Contributions'!$Q$43,1,0,COUNTA('[152]Q Contributions'!$W$44:$W$2075),1)</definedName>
    <definedName name="Chart2Y4">OFFSET('[152]Q Contributions'!$R$43,1,0,COUNTA('[152]Q Contributions'!$W$44:$W$2075),1)</definedName>
    <definedName name="chart35" hidden="1">'[148]Savings &amp; Invest.'!$M$5:$T$5</definedName>
    <definedName name="Chart3Y1">OFFSET('[153]IN_Chart2 IPI'!$K$124,1,0,COUNTA('[153]IN_Chart2 IPI'!$A$125:$A$2201),1)</definedName>
    <definedName name="chart4" localSheetId="0" hidden="1">{#N/A,#N/A,FALSE,"CB";#N/A,#N/A,FALSE,"CMB";#N/A,#N/A,FALSE,"NBFI"}</definedName>
    <definedName name="chart4" hidden="1">{#N/A,#N/A,FALSE,"CB";#N/A,#N/A,FALSE,"CMB";#N/A,#N/A,FALSE,"NBFI"}</definedName>
    <definedName name="Chart6X1">OFFSET('[152]Real (SA)'!$A$43,1,0,COUNTA('[152]Real (SA)'!$A$44:$A$2073),1)</definedName>
    <definedName name="Chart6X2">OFFSET('[152]Real (SA)'!$A$43,1,0,COUNTA('[152]Real (SA)'!$A$44:$A$2073),1)</definedName>
    <definedName name="Chart6X3">OFFSET('[152]Real (SA)'!$A$43,1,0,COUNTA('[152]Real (SA)'!$A$44:$A$2073),1)</definedName>
    <definedName name="Chart6Y1">OFFSET('[152]Real (SA)'!$F$43,1,0,COUNTA('[152]Real (SA)'!$A$44:$A$2073),1)</definedName>
    <definedName name="Chart6Y2">OFFSET('[152]Real (SA)'!$G$43,1,0,COUNTA('[152]Real (SA)'!$A$44:$A$2073),1)</definedName>
    <definedName name="Chart6Y3">OFFSET('[152]Real (SA)'!$H$43,1,0,COUNTA('[152]Real (SA)'!$A$44:$A$2073),1)</definedName>
    <definedName name="Chart7X1">OFFSET('[149]IP vs. GDP'!$A$39,1,0,COUNTA('[149]IP vs. GDP'!$A$40:$A$2068),1)</definedName>
    <definedName name="Chart7X2">OFFSET('[149]IP vs. GDP'!$A$39,1,0,COUNTA('[149]IP vs. GDP'!$A$40:$A$2068),1)</definedName>
    <definedName name="Chart7X3">OFFSET([149]IP_MoM!$A$124,1,0,COUNTA([149]IP_MoM!$A$125:$A$2201),1)</definedName>
    <definedName name="Chart7X4">OFFSET([149]IP_MoM!$A$124,1,0,COUNTA([149]IP_MoM!$A$125:$A$2201),1)</definedName>
    <definedName name="Chart7Y1">OFFSET('[149]IP vs. GDP'!$E$39,1,0,COUNTA('[149]IP vs. GDP'!$A$40:$A$2068),1)</definedName>
    <definedName name="Chart7Y2">OFFSET('[149]IP vs. GDP'!$H$39,1,0,COUNTA('[149]IP vs. GDP'!$A$40:$A$2068),1)</definedName>
    <definedName name="Chart7Y3">OFFSET([149]IP_MoM!$G$124,1,0,COUNTA([149]IP_MoM!$A$125:$A$2201),1)</definedName>
    <definedName name="Chart7Y4">OFFSET([149]IP_MoM!$I$124,1,0,COUNTA([149]IP_MoM!$A$125:$A$2201),1)</definedName>
    <definedName name="Chart8X1">OFFSET([149]IP_MoM!$A$124,1,0,COUNTA([149]IP_MoM!$A$125:$A$2201),1)</definedName>
    <definedName name="Chart8X2">OFFSET([149]IP_MoM!$A$124,1,0,COUNTA([149]IP_MoM!$A$125:$A$2201),1)</definedName>
    <definedName name="Chart8X3">OFFSET([149]IP_MoM!$A$124,1,0,COUNTA([149]IP_MoM!$A$125:$A$2201),1)</definedName>
    <definedName name="Chart8X4">OFFSET([149]IP_MoM!$A$124,1,0,COUNTA([149]IP_MoM!$A$125:$A$2201),1)</definedName>
    <definedName name="Chart8Y1">OFFSET([149]IP_MoM!$K$124,1,0,COUNTA([149]IP_MoM!$A$125:$A$2201),1)</definedName>
    <definedName name="Chart8Y2">OFFSET([149]IP_MoM!$C$124,1,0,COUNTA([149]IP_MoM!$A$125:$A$2201),1)</definedName>
    <definedName name="Chart8Y3">OFFSET([149]IP_MoM!$I$124,1,0,COUNTA([149]IP_MoM!$A$125:$A$2201),1)</definedName>
    <definedName name="Chart8Y4">OFFSET([149]IP_MoM!$M$124,1,0,COUNTA([149]IP_MoM!$A$125:$A$2201),1)</definedName>
    <definedName name="chart9" hidden="1">[154]CPIINDEX!$B$263:$B$310</definedName>
    <definedName name="Chart9X1">OFFSET([149]IP_MoM!$A$124,1,0,COUNTA([149]IP_MoM!$A$125:$A$2201),1)</definedName>
    <definedName name="Chart9X2">OFFSET([149]IP_MoM!$A$124,1,0,COUNTA([149]IP_MoM!$A$125:$A$2201),1)</definedName>
    <definedName name="Chart9X3">OFFSET([149]IP_MoM!$A$124,1,0,COUNTA([149]IP_MoM!$A$125:$A$2201),1)</definedName>
    <definedName name="Chart9X4">OFFSET([149]IP_MoM!$A$124,1,0,COUNTA([149]IP_MoM!$A$125:$A$2201),1)</definedName>
    <definedName name="Chart9Y1">OFFSET([149]IP_MoM!$O$124,1,0,COUNTA([149]IP_MoM!$A$125:$A$2201),1)</definedName>
    <definedName name="Chart9Y2">OFFSET([149]IP_MoM!$W$124,1,0,COUNTA([149]IP_MoM!$A$125:$A$2201),1)</definedName>
    <definedName name="Chart9Y3">OFFSET([149]IP_MoM!$U$124,1,0,COUNTA([149]IP_MoM!$A$125:$A$2201),1)</definedName>
    <definedName name="Chart9Y4">OFFSET([149]IP_MoM!$Y$124,1,0,COUNTA([149]IP_MoM!$A$125:$A$2201),1)</definedName>
    <definedName name="ChartDates" localSheetId="3">OFFSET(Distribution!NewDates,0,0,COUNT(Distribution!NewDates),1)</definedName>
    <definedName name="ChartDates" localSheetId="1">OFFSET(GDP_Constant!NewDates,0,0,COUNT(GDP_Constant!NewDates),1)</definedName>
    <definedName name="ChartDates" localSheetId="2">OFFSET(Growth!NewDates,0,0,COUNT(Growth!NewDates),1)</definedName>
    <definedName name="ChartDates" localSheetId="0">OFFSET(Summary!NewDates,0,0,COUNT(Summary!NewDates),1)</definedName>
    <definedName name="ChartDates">OFFSET(NewDates,0,0,COUNT(NewDates),1)</definedName>
    <definedName name="ChartFirmA" localSheetId="3">OFFSET(Distribution!ChartDates,0,1)</definedName>
    <definedName name="ChartFirmA" localSheetId="1">OFFSET(GDP_Constant!ChartDates,0,1)</definedName>
    <definedName name="ChartFirmA" localSheetId="2">OFFSET(Growth!ChartDates,0,1)</definedName>
    <definedName name="ChartFirmA" localSheetId="0">OFFSET(Summary!ChartDates,0,1)</definedName>
    <definedName name="ChartFirmA">OFFSET(ChartDates,0,1)</definedName>
    <definedName name="ChartFirmB" localSheetId="3">OFFSET(Distribution!ChartDates,0,2)</definedName>
    <definedName name="ChartFirmB" localSheetId="1">OFFSET(GDP_Constant!ChartDates,0,2)</definedName>
    <definedName name="ChartFirmB" localSheetId="2">OFFSET(Growth!ChartDates,0,2)</definedName>
    <definedName name="ChartFirmB" localSheetId="0">OFFSET(Summary!ChartDates,0,2)</definedName>
    <definedName name="ChartFirmB">OFFSET(ChartDates,0,2)</definedName>
    <definedName name="ChartFirmC" localSheetId="3">OFFSET(Distribution!ChartDates,0,3)</definedName>
    <definedName name="ChartFirmC" localSheetId="1">OFFSET(GDP_Constant!ChartDates,0,3)</definedName>
    <definedName name="ChartFirmC" localSheetId="2">OFFSET(Growth!ChartDates,0,3)</definedName>
    <definedName name="ChartFirmC" localSheetId="0">OFFSET(Summary!ChartDates,0,3)</definedName>
    <definedName name="ChartFirmC">OFFSET(ChartDates,0,3)</definedName>
    <definedName name="ChartFirmD" localSheetId="3">OFFSET(Distribution!ChartDates,0,4)</definedName>
    <definedName name="ChartFirmD" localSheetId="1">OFFSET(GDP_Constant!ChartDates,0,4)</definedName>
    <definedName name="ChartFirmD" localSheetId="2">OFFSET(Growth!ChartDates,0,4)</definedName>
    <definedName name="ChartFirmD" localSheetId="0">OFFSET(Summary!ChartDates,0,4)</definedName>
    <definedName name="ChartFirmD">OFFSET(ChartDates,0,4)</definedName>
    <definedName name="Charts.Group1">#REF!</definedName>
    <definedName name="Charts.Group2">#REF!</definedName>
    <definedName name="Chartsik" hidden="1">[155]REER!$I$53:$AM$53</definedName>
    <definedName name="chavePrioridades">[105]prioridades!$A$2:$A$9560</definedName>
    <definedName name="chaveProjetos">[105]projetos!$G$11:$G$2915</definedName>
    <definedName name="checks">#REF!</definedName>
    <definedName name="CHILE">#REF!</definedName>
    <definedName name="CHIMSOVANN">#REF!</definedName>
    <definedName name="CHIMTY">#REF!</definedName>
    <definedName name="China">[156]SpotExchangeRates!#REF!</definedName>
    <definedName name="CHK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N_CEIC">[142]TOC!$B$7</definedName>
    <definedName name="CHN_MT">[142]TOC!$B$9</definedName>
    <definedName name="cigarrette">#REF!</definedName>
    <definedName name="CIQWBGuid" hidden="1">"WDI_Healthcare_Confirmations.xlsx"</definedName>
    <definedName name="CIS_Lev_Anl">#REF!</definedName>
    <definedName name="civ">#REF!</definedName>
    <definedName name="civ6months">#REF!</definedName>
    <definedName name="civq1">#REF!</definedName>
    <definedName name="cmethapp">#REF!,#REF!,#REF!</definedName>
    <definedName name="cmethmain">#REF!</definedName>
    <definedName name="CMTH1">'[79]T3.3 (old series)'!#REF!</definedName>
    <definedName name="CN">#REF!</definedName>
    <definedName name="CNS_Con">[92]A!#REF!</definedName>
    <definedName name="CNS_Cur">[92]A!#REF!</definedName>
    <definedName name="Code" hidden="1">#REF!</definedName>
    <definedName name="CodeFullName">'[86]CODE LIST'!$P$3:$P$889</definedName>
    <definedName name="CodeOnly">'[86]CODE LIST'!$D$3:$D$889</definedName>
    <definedName name="CodePays">#REF!</definedName>
    <definedName name="Col">#REF!</definedName>
    <definedName name="Colombia___Summary_Accounts_of_the_Financial_System" localSheetId="3">[157]!base-flow</definedName>
    <definedName name="Colombia___Summary_Accounts_of_the_Financial_System" localSheetId="1">[157]!base-flow</definedName>
    <definedName name="Colombia___Summary_Accounts_of_the_Financial_System" localSheetId="2">[157]!base-flow</definedName>
    <definedName name="Colombia___Summary_Accounts_of_the_Financial_System" localSheetId="0">[157]!base-flow</definedName>
    <definedName name="Colombia___Summary_Accounts_of_the_Financial_System">[157]!base-flow</definedName>
    <definedName name="column1">#REF!</definedName>
    <definedName name="coluna1">OFFSET([158]Dividendos!$AG$7,VLOOKUP(YEAR(EDATE([158]Dividendos!XFD1,-24)),[158]Dividendos!$AH$6:$AI$100,2,0),0,2,1)</definedName>
    <definedName name="coluna2">OFFSET([158]Dividendos!$AF$7,VLOOKUP(YEAR(EDATE([158]Dividendos!XFD1048576,-24)),[158]Dividendos!$AH$6:$AI$100,2,0),0,2,1)</definedName>
    <definedName name="Com">#REF!</definedName>
    <definedName name="COMMANDERS">#REF!</definedName>
    <definedName name="Commodity1">[90]Control!$D$16</definedName>
    <definedName name="CommodityPriceInflation">[91]Prices!$E$5:$AR$5</definedName>
    <definedName name="COM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CEPT">[159]Sheet1!$A$2:$B$4017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[160]PrivReceipts!$B$3:$B$10199</definedName>
    <definedName name="cond2">[160]PrivReceipts!$G$3:$G$10199</definedName>
    <definedName name="Cons">#REF!</definedName>
    <definedName name="CONS1">[161]MONTHLY!$BP$4:$CA$4</definedName>
    <definedName name="CONS2">[161]MONTHLY!$CB$4:$CM$4</definedName>
    <definedName name="consol">#REF!</definedName>
    <definedName name="Consolidated_summary">#REF!</definedName>
    <definedName name="cont">#REF!</definedName>
    <definedName name="Contents">[10]Contents!$A$1:$E$38:'[10]Contents'!$B$2</definedName>
    <definedName name="contents2" hidden="1">[162]MSRV!#REF!</definedName>
    <definedName name="CONTINENTAL">#REF!</definedName>
    <definedName name="ControlAssumptions">[90]Control!$H$4:$H$19</definedName>
    <definedName name="conv_área">[105]conversões!$H$3:$I$15</definedName>
    <definedName name="conv_mês">[105]conversões!$E$3:$F$14</definedName>
    <definedName name="conv_moedauto">[105]conversões!$N$3:$O$8</definedName>
    <definedName name="conv_nivel">[105]conversões!$B$3:$C$8</definedName>
    <definedName name="conv_nomes">[105]conversões!$K$3:$L$30</definedName>
    <definedName name="conv_portauto">[105]conversões!$N$11:$O$17</definedName>
    <definedName name="cop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_area2">#REF!</definedName>
    <definedName name="corptax">#REF!</definedName>
    <definedName name="Corresp">#REF!</definedName>
    <definedName name="CorW">'[163]W&amp;T'!$C$19</definedName>
    <definedName name="COUNTAB">#N/A</definedName>
    <definedName name="COUNTER">#REF!</definedName>
    <definedName name="Countries">#REF!</definedName>
    <definedName name="country">#REF!</definedName>
    <definedName name="Country_Code">'[164]Input 1 - Basics'!$C$8</definedName>
    <definedName name="COUNTRY_DROP_DOWN">OFFSET([164]lookup!$AY$4,0,0,COUNTIF([164]lookup!$AY:$AY,"?*")-1,1)</definedName>
    <definedName name="Country_list">[164]lookup!$C$4:$C$73</definedName>
    <definedName name="Country_Mean" localSheetId="3">[165]!Country_Mean</definedName>
    <definedName name="Country_Mean" localSheetId="1">[165]!Country_Mean</definedName>
    <definedName name="Country_Mean" localSheetId="2">[165]!Country_Mean</definedName>
    <definedName name="Country_Mean" localSheetId="0">[165]!Country_Mean</definedName>
    <definedName name="Country_Mean">[165]!Country_Mean</definedName>
    <definedName name="COUNTRY_NON_EMPTY">IFERROR(INDEX([164]lookup!$C$4:$C$1001,MATCH(ROW()-ROW([164]lookup!$C$4),[164]lookup!$C$4:$C$1001,0)),"")</definedName>
    <definedName name="CountryCount">[90]METR!$D$17</definedName>
    <definedName name="CountryName">[166]REER!$A$6</definedName>
    <definedName name="Coverage">#REF!</definedName>
    <definedName name="cp" hidden="1">'[167]C Summary'!#REF!</definedName>
    <definedName name="CPAData">OFFSET([168]CPAData!$D$1,,,COUNTA([168]CPAData!$D:$D),COUNTA([168]CPAData!$1:$1)-1)</definedName>
    <definedName name="CPIAValue">#REF!</definedName>
    <definedName name="CPRE">[39]CPRE!$A$1:$D$65536</definedName>
    <definedName name="CPREANT">[39]CPREANT!$A$1:$E$754</definedName>
    <definedName name="Credit">'[169]Yearly Agri Data'!#REF!</definedName>
    <definedName name="creditro" localSheetId="0" hidden="1">{"Main Economic Indicators",#N/A,FALSE,"C"}</definedName>
    <definedName name="creditro" hidden="1">{"Main Economic Indicators",#N/A,FALSE,"C"}</definedName>
    <definedName name="Croatia">#REF!</definedName>
    <definedName name="Crt">#REF!</definedName>
    <definedName name="CRUDE1">[161]MONTHLY!$B$437:$Z$444</definedName>
    <definedName name="CRUDE2">[161]MONTHLY!$B$451:$Z$458</definedName>
    <definedName name="CRUDE3">[161]MONTHLY!$B$465:$Z$472</definedName>
    <definedName name="csDesignMode">1</definedName>
    <definedName name="CSdmx">'[113]Read Me'!$G$2</definedName>
    <definedName name="CSIDATES">#REF!</definedName>
    <definedName name="CSINAMES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DB">[170]Contents!$C$6</definedName>
    <definedName name="CurMonth">#REF!</definedName>
    <definedName name="Currencies">#REF!</definedName>
    <definedName name="Currency">#REF!</definedName>
    <definedName name="Current_account">#REF!</definedName>
    <definedName name="CurrVintage">[171]Current!$D$66</definedName>
    <definedName name="curva.dolar">'[172]Curva Dolar'!$B$1:$G$733</definedName>
    <definedName name="curva.pré">#REF!</definedName>
    <definedName name="curvamtm">#REF!</definedName>
    <definedName name="CUSTOMER">"OTHERS MAT"</definedName>
    <definedName name="cutoff">'[173]LIC cutoff'!$A$2:$B$15</definedName>
    <definedName name="cv" hidden="1">#REF!</definedName>
    <definedName name="Cwvu.a." hidden="1">[174]BOP!$A$36:$IV$36,[174]BOP!$A$44:$IV$44,[174]BOP!$A$59:$IV$59,[174]BOP!#REF!,[174]BOP!#REF!,[174]BOP!$A$81:$IV$88</definedName>
    <definedName name="Cwvu.bop." hidden="1">[174]BOP!$A$36:$IV$36,[174]BOP!$A$44:$IV$44,[174]BOP!$A$59:$IV$59,[174]BOP!#REF!,[174]BOP!#REF!,[174]BOP!$A$81:$IV$88</definedName>
    <definedName name="Cwvu.bop.sr." hidden="1">[174]BOP!$A$36:$IV$36,[174]BOP!$A$44:$IV$44,[174]BOP!$A$59:$IV$59,[174]BOP!#REF!,[174]BOP!#REF!,[174]BOP!$A$81:$IV$88</definedName>
    <definedName name="Cwvu.bopsdr.sr." hidden="1">[174]BOP!$A$36:$IV$36,[174]BOP!$A$44:$IV$44,[174]BOP!$A$59:$IV$59,[174]BOP!#REF!,[174]BOP!#REF!,[174]BOP!$A$81:$IV$88</definedName>
    <definedName name="Cwvu.cotton." hidden="1">[174]BOP!$A$36:$IV$36,[174]BOP!$A$44:$IV$44,[174]BOP!$A$59:$IV$59,[174]BOP!#REF!,[174]BOP!#REF!,[174]BOP!$A$79:$IV$79,[174]BOP!$A$81:$IV$88,[174]BOP!#REF!</definedName>
    <definedName name="Cwvu.cottonall." hidden="1">[174]BOP!$A$36:$IV$36,[174]BOP!$A$44:$IV$44,[174]BOP!$A$59:$IV$59,[174]BOP!#REF!,[174]BOP!#REF!,[174]BOP!$A$79:$IV$79,[174]BOP!$A$81:$IV$88</definedName>
    <definedName name="Cwvu.exportdetails." hidden="1">[174]BOP!$A$36:$IV$36,[174]BOP!$A$44:$IV$44,[174]BOP!$A$59:$IV$59,[174]BOP!#REF!,[174]BOP!#REF!,[174]BOP!$A$79:$IV$79,[174]BOP!#REF!</definedName>
    <definedName name="Cwvu.exports." hidden="1">[174]BOP!$A$36:$IV$36,[174]BOP!$A$44:$IV$44,[174]BOP!$A$59:$IV$59,[174]BOP!#REF!,[174]BOP!#REF!,[174]BOP!$A$79:$IV$79,[174]BOP!$A$81:$IV$88,[174]BOP!#REF!</definedName>
    <definedName name="Cwvu.gold." hidden="1">[174]BOP!$A$36:$IV$36,[174]BOP!$A$44:$IV$44,[174]BOP!$A$59:$IV$59,[174]BOP!#REF!,[174]BOP!#REF!,[174]BOP!$A$79:$IV$79,[174]BOP!$A$81:$IV$88,[174]BOP!#REF!</definedName>
    <definedName name="Cwvu.goldall." hidden="1">[174]BOP!$A$36:$IV$36,[174]BOP!$A$44:$IV$44,[174]BOP!$A$59:$IV$59,[174]BOP!#REF!,[174]BOP!#REF!,[174]BOP!$A$79:$IV$79,[174]BOP!$A$81:$IV$88,[174]BOP!#REF!</definedName>
    <definedName name="Cwvu.IMPORT." hidden="1">#REF!</definedName>
    <definedName name="Cwvu.imports." hidden="1">[174]BOP!$A$36:$IV$36,[174]BOP!$A$44:$IV$44,[174]BOP!$A$59:$IV$59,[174]BOP!#REF!,[174]BOP!#REF!,[174]BOP!$A$79:$IV$79,[174]BOP!$A$81:$IV$88,[174]BOP!#REF!,[174]BOP!#REF!</definedName>
    <definedName name="Cwvu.importsall." hidden="1">[174]BOP!$A$36:$IV$36,[174]BOP!$A$44:$IV$44,[174]BOP!$A$59:$IV$59,[174]BOP!#REF!,[174]BOP!#REF!,[174]BOP!$A$79:$IV$79,[174]BOP!$A$81:$IV$88,[174]BOP!#REF!,[174]BOP!#REF!</definedName>
    <definedName name="Cwvu.Print." hidden="1">[175]Indic!$A$109:$IV$109,[175]Indic!$A$196:$IV$197,[175]Indic!$A$208:$IV$209,[175]Indic!$A$217:$IV$218</definedName>
    <definedName name="Cwvu.sa97." hidden="1">[176]Rev!$A$23:$IV$26,[176]Rev!$A$37:$IV$38</definedName>
    <definedName name="Cwvu.snh." hidden="1">#REF!,#REF!,#REF!,#REF!,#REF!,#REF!,#REF!</definedName>
    <definedName name="Cwvu.tot." hidden="1">[174]BOP!$A$36:$IV$36,[174]BOP!$A$44:$IV$44,[174]BOP!$A$59:$IV$59,[174]BOP!#REF!,[174]BOP!#REF!,[174]BOP!$A$79:$IV$79</definedName>
    <definedName name="Cx_Min_11_bas">[134]Parâmetros!#REF!</definedName>
    <definedName name="CX_Min_bas_11">[177]Parâmetros!$F$19</definedName>
    <definedName name="CX_Min_bas_12">[178]Parâmetros!$G$19</definedName>
    <definedName name="CX_Min_bas_13">[178]Parâmetros!$H$19</definedName>
    <definedName name="CX_Min_cen1_11">[177]Parâmetros!$F$20</definedName>
    <definedName name="CX_Min_cen2_11">[177]Parâmetros!$F$21</definedName>
    <definedName name="CxaMin_jan11">[134]Parâmetros!#REF!</definedName>
    <definedName name="Cyprus">#REF!</definedName>
    <definedName name="Czech_Republic">#REF!</definedName>
    <definedName name="Czech_Republic_5B">[107]GRAD!$E$35:$G$35</definedName>
    <definedName name="D">#REF!</definedName>
    <definedName name="D_B">'[114]Output WEO'!#REF!</definedName>
    <definedName name="D_G">'[114]Output WEO'!#REF!</definedName>
    <definedName name="D_L">'[114]Output WEO'!#REF!</definedName>
    <definedName name="D_O">'[114]Output WEO'!#REF!</definedName>
    <definedName name="D_S">'[114]Output WEO'!#REF!</definedName>
    <definedName name="D_SRM">'[114]Output WEO'!#REF!</definedName>
    <definedName name="D02HIST.XLS">#REF!</definedName>
    <definedName name="D11N">[99]DB95Q!$A$154:$IP$154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2112N">[99]DB95Q!$A$189:$IP$189</definedName>
    <definedName name="D21BN">[99]DB95Q!$A$248:$IP$248</definedName>
    <definedName name="D64_TIPO7_SEMFAT_Consulta">#REF!</definedName>
    <definedName name="D64_TIPO8_SEMFAT_Consulta">#REF!</definedName>
    <definedName name="DA">'[114]Output WEO'!#REF!</definedName>
    <definedName name="DAB">#REF!</definedName>
    <definedName name="DABproj">#N/A</definedName>
    <definedName name="dadadasd">OFFSET([179]TD_AUXILIAR!$F$44,-1,0,-[179]TD_AUXILIAR!$M$44+1,1)</definedName>
    <definedName name="daf">#REF!</definedName>
    <definedName name="DAG">#REF!</definedName>
    <definedName name="DAGproj">#N/A</definedName>
    <definedName name="Daily_Depreciation">'[108]Inter-Bank'!$E$5</definedName>
    <definedName name="DAproj">#N/A</definedName>
    <definedName name="DASD">#N/A</definedName>
    <definedName name="DASDB">#N/A</definedName>
    <definedName name="DASDG">#N/A</definedName>
    <definedName name="data">#REF!</definedName>
    <definedName name="DATA.ANTERIOR">#REF!</definedName>
    <definedName name="DATA.ATUAL">#REF!</definedName>
    <definedName name="data_CBSL">#REF!</definedName>
    <definedName name="data1" hidden="1">#REF!</definedName>
    <definedName name="data2" hidden="1">#REF!</definedName>
    <definedName name="data3" hidden="1">#REF!</definedName>
    <definedName name="_xlnm.Database">#REF!</definedName>
    <definedName name="DataBaseBalanço">[180]VariáveisGerais!$B$3</definedName>
    <definedName name="DataBaseProjeção">[180]VariáveisGerais!$B$5</definedName>
    <definedName name="DataEntryBlock10">[181]DEM2!#REF!</definedName>
    <definedName name="DataEntryBlock11">[181]DEM2!#REF!</definedName>
    <definedName name="DataEntryBlock12">[181]DEM2!#REF!</definedName>
    <definedName name="DataEntryBlock13">[181]DEM2!#REF!</definedName>
    <definedName name="DataEntryBlock14">[181]DEM2!#REF!</definedName>
    <definedName name="DataEntryBlock15">[181]DEM2!#REF!</definedName>
    <definedName name="dataRange">"I13:I242"</definedName>
    <definedName name="Dataset">#REF!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_Range">[84]AUS!$A$2:$A$10,[84]AUS!$A$11:$A$229</definedName>
    <definedName name="DATEA">[182]GDP_QTR!#REF!</definedName>
    <definedName name="DATEA_P">[182]GDP_QTR!#REF!</definedName>
    <definedName name="dateg">OFFSET(#REF!,0,0,COUNTA(#REF!))</definedName>
    <definedName name="datel">OFFSET(#REF!,0,0,COUNTA(#REF!))</definedName>
    <definedName name="DATEM">#REF!</definedName>
    <definedName name="DATEM2">#REF!</definedName>
    <definedName name="DATEQ">[182]GDP_QTR!#REF!</definedName>
    <definedName name="DATEQ_P">[182]GDP_QTR!#REF!</definedName>
    <definedName name="datered">#REF!</definedName>
    <definedName name="dates">#REF!</definedName>
    <definedName name="DATES_90">#REF!</definedName>
    <definedName name="dates_fiblr">#REF!</definedName>
    <definedName name="dates_lur">#REF!</definedName>
    <definedName name="DATES_NOW">#REF!</definedName>
    <definedName name="DATES_Q">#REF!</definedName>
    <definedName name="Dates_RawData">#REF!</definedName>
    <definedName name="Dates_SAData">#REF!</definedName>
    <definedName name="dates_w">#REF!</definedName>
    <definedName name="datesaf">#REF!</definedName>
    <definedName name="datesweo">#REF!</definedName>
    <definedName name="datesweo1">#REF!</definedName>
    <definedName name="datesweo2">#REF!</definedName>
    <definedName name="datesweonew">#REF!</definedName>
    <definedName name="Datos1">#REF!,#REF!,#REF!</definedName>
    <definedName name="Datos2">#REF!,#REF!</definedName>
    <definedName name="Datos3">#REF!,#REF!</definedName>
    <definedName name="Datum">OFFSET([183]DATA!$A$3,[183]DATA!$D$1-3,0,[183]DATA!$L$1-[183]DATA!$D$1+3,1)</definedName>
    <definedName name="DatumSmall">OFFSET([183]DATA!$A$3,[183]DATA!$I$1-3,0,[183]DATA!$L$1-[183]DATA!$I$1+3,1)</definedName>
    <definedName name="DatumYpath">OFFSET('[184]12'!#REF!,'[184]12'!$B$5-1,0,'[184]12'!$B$4-'[184]12'!$B$5+1,1)</definedName>
    <definedName name="db">[185]Readme!$B$1</definedName>
    <definedName name="DBA">'[115]AFR -WETA DAta'!#REF!</definedName>
    <definedName name="DBI">'[115]AFR -WETA DAta'!#REF!</definedName>
    <definedName name="DBIEXT" localSheetId="3">Sheet5</definedName>
    <definedName name="DBIEXT" localSheetId="1">Sheet5</definedName>
    <definedName name="DBIEXT" localSheetId="2">Sheet5</definedName>
    <definedName name="DBIEXT" localSheetId="0">Sheet5</definedName>
    <definedName name="DBIEXT">Sheet5</definedName>
    <definedName name="DBIFIS">[186]Fiscal!#REF!</definedName>
    <definedName name="DBIREAL" localSheetId="0">sheet2</definedName>
    <definedName name="DBIREAL">sheet2</definedName>
    <definedName name="DBO">#REF!</definedName>
    <definedName name="DBproj">#N/A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dd" localSheetId="0" hidden="1">{"Riqfin97",#N/A,FALSE,"Tran";"Riqfinpro",#N/A,FALSE,"Tran"}</definedName>
    <definedName name="ddd" hidden="1">{"Riqfin97",#N/A,FALSE,"Tran";"Riqfinpro",#N/A,FALSE,"Tran"}</definedName>
    <definedName name="ddd_1" localSheetId="3">Sheet5</definedName>
    <definedName name="ddd_1" localSheetId="1">Sheet5</definedName>
    <definedName name="ddd_1" localSheetId="2">Sheet5</definedName>
    <definedName name="ddd_1" localSheetId="0">Sheet5</definedName>
    <definedName name="ddd_1">Sheet5</definedName>
    <definedName name="ddd_a" localSheetId="3">Sheet5</definedName>
    <definedName name="ddd_a" localSheetId="1">Sheet5</definedName>
    <definedName name="ddd_a" localSheetId="2">Sheet5</definedName>
    <definedName name="ddd_a" localSheetId="0">Sheet5</definedName>
    <definedName name="ddd_a">Sheet5</definedName>
    <definedName name="dddd" localSheetId="0" hidden="1">{"Minpmon",#N/A,FALSE,"Monthinput"}</definedName>
    <definedName name="dddd" hidden="1">{"Minpmon",#N/A,FALSE,"Monthinput"}</definedName>
    <definedName name="ddddd" localSheetId="0" hidden="1">{"Riqfin97",#N/A,FALSE,"Tran";"Riqfinpro",#N/A,FALSE,"Tran"}</definedName>
    <definedName name="ddddd" hidden="1">{"Riqfin97",#N/A,FALSE,"Tran";"Riqfinpro",#N/A,FALSE,"Tran"}</definedName>
    <definedName name="dddddd" localSheetId="0" hidden="1">{"Tab1",#N/A,FALSE,"P";"Tab2",#N/A,FALSE,"P"}</definedName>
    <definedName name="dddddd" hidden="1">{"Tab1",#N/A,FALSE,"P";"Tab2",#N/A,FALSE,"P"}</definedName>
    <definedName name="DDRB">#REF!</definedName>
    <definedName name="DDRO">#REF!</definedName>
    <definedName name="Deal_Date">'[108]Inter-Bank'!$B$5</definedName>
    <definedName name="DEALING">#REF!</definedName>
    <definedName name="DEBT">#REF!</definedName>
    <definedName name="Debt_Risk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[90]Control!$D$58</definedName>
    <definedName name="DebtExplore">[90]Control!$D$57</definedName>
    <definedName name="DebtGracePeriod">[90]Control!$D$60</definedName>
    <definedName name="DebtInterestRateMargin">[90]Control!$D$61</definedName>
    <definedName name="DebtRepaymentYears">[90]Control!$D$59</definedName>
    <definedName name="DEBTSERV">#REF!</definedName>
    <definedName name="DebtService">#REF!</definedName>
    <definedName name="DebtStock">#REF!</definedName>
    <definedName name="def">#REF!</definedName>
    <definedName name="def6months">#REF!</definedName>
    <definedName name="defq1">#REF!</definedName>
    <definedName name="DEM">#REF!</definedName>
    <definedName name="Denmark_5B">[107]GRAD!$E$37:$G$37</definedName>
    <definedName name="Density">[117]Prices!$F$92:$F$97</definedName>
    <definedName name="DEOst">#REF!</definedName>
    <definedName name="Department">[166]REER!$B$2</definedName>
    <definedName name="DEQ_Con">[92]A!#REF!</definedName>
    <definedName name="DEQ_Cur">[92]A!#REF!</definedName>
    <definedName name="der" localSheetId="0" hidden="1">{"Tab1",#N/A,FALSE,"P";"Tab2",#N/A,FALSE,"P"}</definedName>
    <definedName name="der" hidden="1">{"Tab1",#N/A,FALSE,"P";"Tab2",#N/A,FALSE,"P"}</definedName>
    <definedName name="DERIVATION_MON._PROG.">#REF!</definedName>
    <definedName name="DES">#REF!</definedName>
    <definedName name="DevelopmentStartYear">[90]Control!$D$9</definedName>
    <definedName name="DEWest">#REF!</definedName>
    <definedName name="DEZ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>#REF!</definedName>
    <definedName name="DF_NAVPANEL_18">#REF!</definedName>
    <definedName name="DF_S">#REF!</definedName>
    <definedName name="DFB">#REF!</definedName>
    <definedName name="df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Spline" localSheetId="0">Summary!DFSpline</definedName>
    <definedName name="DFSpline">[0]!DFSpline</definedName>
    <definedName name="DFSpline2" localSheetId="0">Summary!DFSpline2</definedName>
    <definedName name="DFSpline2">[0]!DFSpline2</definedName>
    <definedName name="DFSpline3" localSheetId="0">Summary!DFSpline3</definedName>
    <definedName name="DFSpline3">[0]!DFSpline3</definedName>
    <definedName name="DG">'[114]Output WEO'!#REF!</definedName>
    <definedName name="DG_S">'[114]Output WEO'!#REF!</definedName>
    <definedName name="DGA_1">[187]DA!$V$8</definedName>
    <definedName name="DGA_2">[187]DA!$S$8</definedName>
    <definedName name="DGA_3">[187]DA!$P$8</definedName>
    <definedName name="DGA_4">[187]DA!$M$8</definedName>
    <definedName name="DGA_final">[187]DA!$V$9</definedName>
    <definedName name="DGAT_1">[187]DAT!$Y$8</definedName>
    <definedName name="DGAT_2">[187]DAT!$M$8</definedName>
    <definedName name="DGAT_3">[187]DAT!$J$8</definedName>
    <definedName name="DGAT_4">[187]DAT!$G$8</definedName>
    <definedName name="DGAT_final">[187]DAT!$Y$9</definedName>
    <definedName name="DGproj">#N/A</definedName>
    <definedName name="dhdh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ff_Bmark">OFFSET([183]DATA!$I$3,[183]DATA!$I$1-3,0,[183]DATA!$L$1-[183]DATA!$I$1+3,1)</definedName>
    <definedName name="Diff_Bmark3M">OFFSET([183]DATA!$I$3,[183]DATA!$I$1-3,0,[183]DATA!$L$1-[183]DATA!$I$1+3,1)</definedName>
    <definedName name="Diff_Bmark6M">OFFSET([183]DATA!$J$3,[183]DATA!$I$1-3,0,[183]DATA!$L$1-[183]DATA!$I$1+3,1)</definedName>
    <definedName name="Diff_Bubor">OFFSET([183]DATA!$N$3,[183]DATA!$I$1-3,0,[183]DATA!$L$1-[183]DATA!$I$1+3,1)</definedName>
    <definedName name="DiffAtIRateChange">OFFSET([183]DATA!$Q$3,[183]DATA!$D$1-3,0,[183]DATA!$L$1-[183]DATA!$D$1+3,1)</definedName>
    <definedName name="DI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BURSEMENT">#REF!</definedName>
    <definedName name="disc">[188]vsly!$E$2</definedName>
    <definedName name="Discount" hidden="1">#REF!</definedName>
    <definedName name="Discount_IDA">[164]PV_Base!$B$45</definedName>
    <definedName name="Discount_NC">[189]NPV_base!#REF!</definedName>
    <definedName name="Discount_Rate_GE">'[164]Input 1 - Basics'!$C$25</definedName>
    <definedName name="DiscountRate">#REF!</definedName>
    <definedName name="DiscRate">[90]Control!$D$53</definedName>
    <definedName name="discretion">#REF!</definedName>
    <definedName name="display_area_2" hidden="1">#REF!</definedName>
    <definedName name="dkam_bm3m">OFFSET([183]DATA!$I$1482,0,0,COUNTIF([183]DATA!$A$1482:$A$65536,"&gt;37000"),1)</definedName>
    <definedName name="dkam_datum">OFFSET([183]DATA!$A$1482,0,0,COUNTIF([183]DATA!$A$1482:$A$65536,"&gt;37000"),1)</definedName>
    <definedName name="dkam_lepes">OFFSET([183]DATA!$P$1482,0,0,COUNTIF([183]DATA!$A$1482:$A$65536,"&gt;37000"),1)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X1.EMG">#REF!</definedName>
    <definedName name="DLX1.USE">'[153]IN_Chart5 Retail'!$A$1:$AN$5</definedName>
    <definedName name="DLX2.EMG">#REF!</definedName>
    <definedName name="DLX3.EMG">#REF!</definedName>
    <definedName name="DLX4.EMG">#REF!</definedName>
    <definedName name="DLX5.EMG">#REF!</definedName>
    <definedName name="DLX6.EMG">#REF!</definedName>
    <definedName name="DLX7.EMG">#REF!</definedName>
    <definedName name="DLX8.EMG">#REF!</definedName>
    <definedName name="DLX9.EMG">#REF!</definedName>
    <definedName name="DMB">#REF!</definedName>
    <definedName name="DMBINPUT">#REF!</definedName>
    <definedName name="dmbinput2">#REF!</definedName>
    <definedName name="DME_Dirty" hidden="1">"False"</definedName>
    <definedName name="DME_LocalFile" hidden="1">"True"</definedName>
    <definedName name="DMU">'[115]AFR -WETA DAta'!#REF!</definedName>
    <definedName name="DO">'[114]Output WEO'!#REF!</definedName>
    <definedName name="Document_ID">#REF!</definedName>
    <definedName name="DODTD">#N/A</definedName>
    <definedName name="DODTD2">#N/A</definedName>
    <definedName name="doit">#REF!</definedName>
    <definedName name="DollarBOP">#REF!</definedName>
    <definedName name="DollarBOPCash">#REF!</definedName>
    <definedName name="DoTEx">#REF!</definedName>
    <definedName name="DoTIm">#REF!</definedName>
    <definedName name="Dproj">#N/A</definedName>
    <definedName name="DRE">#REF!</definedName>
    <definedName name="drth" localSheetId="0" hidden="1">{"Minpmon",#N/A,FALSE,"Monthinput"}</definedName>
    <definedName name="drth" hidden="1">{"Minpmon",#N/A,FALSE,"Monthinput"}</definedName>
    <definedName name="DS">'[114]Output WEO'!#REF!</definedName>
    <definedName name="dsa" localSheetId="0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TABLE">OFFSET([164]COM!$A$3,0,0,COUNTA([164]COM!$A:$A),7)</definedName>
    <definedName name="DSF__Country_Info">OFFSET([164]Country_Information!$A$1,0,0,COUNTA([164]Country_Information!$A:$A),COUNTA([164]Country_Information!$1:$1))</definedName>
    <definedName name="DSF__DATA_CPIA">OFFSET([164]CPIA!$A$1,0,0,COUNTA([164]CPIA!$A:$A)+5,COUNTA([164]CPIA!$1:$1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 localSheetId="0">OFFSET(DSF__PREV_DSA_START_CELL,0,0,COUNTA(#REF!)-1,COUNTA(#REF!))</definedName>
    <definedName name="DSF__PREV_DSA_DATA">OFFSET(DSF__PREV_DSA_START_CELL,0,0,COUNTA(#REF!)-1,COUNTA(#REF!))</definedName>
    <definedName name="DSF__PREV_DSA_START_CELL">#REF!</definedName>
    <definedName name="dsfsdfa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'[114]Output WEO'!#REF!</definedName>
    <definedName name="DSIB">#REF!</definedName>
    <definedName name="DSIBproj">#N/A</definedName>
    <definedName name="DSIG">#REF!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'[114]Output WEO'!#REF!</definedName>
    <definedName name="DSPB">#REF!</definedName>
    <definedName name="DSPBproj">#N/A</definedName>
    <definedName name="DSPG">'[114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RAT">#N/A</definedName>
    <definedName name="DSRAT2">#N/A</definedName>
    <definedName name="DT">#REF!</definedName>
    <definedName name="DT0">#REF!</definedName>
    <definedName name="DtRes">[143]CARTEIRA!$CJ$2</definedName>
    <definedName name="DXGS2">#N/A</definedName>
    <definedName name="DXW">[141]Settings!$C$3</definedName>
    <definedName name="Economic_assumptions">[117]Control!$D$8:$D$11</definedName>
    <definedName name="EDIT1">#REF!</definedName>
    <definedName name="EDIT2">#REF!</definedName>
    <definedName name="EDIT3">#REF!</definedName>
    <definedName name="EDMS">#REF!</definedName>
    <definedName name="EDNA">#N/A</definedName>
    <definedName name="EDNA_B">#REF!</definedName>
    <definedName name="EDNA_D">#REF!</definedName>
    <definedName name="EDNA_T">#REF!</definedName>
    <definedName name="EDNE">#REF!</definedName>
    <definedName name="edr" localSheetId="0" hidden="1">{"Riqfin97",#N/A,FALSE,"Tran";"Riqfinpro",#N/A,FALSE,"Tran"}</definedName>
    <definedName name="edr" hidden="1">{"Riqfin97",#N/A,FALSE,"Tran";"Riqfinpro",#N/A,FALSE,"Tran"}</definedName>
    <definedName name="EdssBatchRange">#REF!</definedName>
    <definedName name="EDSSDESCRIPTOR">#REF!</definedName>
    <definedName name="EDSSFILE">#REF!</definedName>
    <definedName name="EDSSNAME">[190]Contents!#REF!</definedName>
    <definedName name="EDSSTABLES">[190]Contents!#REF!</definedName>
    <definedName name="EDSSTIME">[190]Contents!#REF!</definedName>
    <definedName name="ee" localSheetId="0" hidden="1">{"Tab1",#N/A,FALSE,"P";"Tab2",#N/A,FALSE,"P"}</definedName>
    <definedName name="ee" hidden="1">{"Tab1",#N/A,FALSE,"P";"Tab2",#N/A,FALSE,"P"}</definedName>
    <definedName name="eed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0" hidden="1">{"Tab1",#N/A,FALSE,"P";"Tab2",#N/A,FALSE,"P"}</definedName>
    <definedName name="eee" hidden="1">{"Tab1",#N/A,FALSE,"P";"Tab2",#N/A,FALSE,"P"}</definedName>
    <definedName name="eeee" localSheetId="0" hidden="1">{"Riqfin97",#N/A,FALSE,"Tran";"Riqfinpro",#N/A,FALSE,"Tran"}</definedName>
    <definedName name="eeee" hidden="1">{"Riqfin97",#N/A,FALSE,"Tran";"Riqfinpro",#N/A,FALSE,"Tran"}</definedName>
    <definedName name="eeeee" localSheetId="0" hidden="1">{"Riqfin97",#N/A,FALSE,"Tran";"Riqfinpro",#N/A,FALSE,"Tran"}</definedName>
    <definedName name="eeeee" hidden="1">{"Riqfin97",#N/A,FALSE,"Tran";"Riqfinpro",#N/A,FALSE,"Tran"}</definedName>
    <definedName name="EGW_Con">[92]A!#REF!</definedName>
    <definedName name="EGW_Cur">[92]A!#REF!</definedName>
    <definedName name="EISCODE">[190]Contents!#REF!</definedName>
    <definedName name="EJ">#REF!</definedName>
    <definedName name="EK">[191]!EK</definedName>
    <definedName name="eka">#REF!</definedName>
    <definedName name="elas">[112]macro!$C$5</definedName>
    <definedName name="elasticities">#REF!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METEL">#REF!</definedName>
    <definedName name="emexg">OFFSET(#REF!,0,0,COUNTA(#REF!))</definedName>
    <definedName name="emexl">OFFSET([89]figA1!$V$4,0,0,COUNTA([89]figA1!$B:$B))</definedName>
    <definedName name="emimg">OFFSET(#REF!,0,0,COUNTA(#REF!))</definedName>
    <definedName name="emiml">OFFSET(#REF!,0,0,COUNTA(#REF!))</definedName>
    <definedName name="Emp_by_Ind">[92]A!#REF!</definedName>
    <definedName name="EMPRESA">[192]CFG!$C$5</definedName>
    <definedName name="EMPTY">#REF!</definedName>
    <definedName name="ENDA">#N/A</definedName>
    <definedName name="Ende">[99]DB95Q!$CL$1:$CL$1429</definedName>
    <definedName name="enterprise">#REF!</definedName>
    <definedName name="Entgelt">#REF!</definedName>
    <definedName name="Equity">#REF!</definedName>
    <definedName name="EquityFlowsTable">#REF!</definedName>
    <definedName name="ER">#REF!</definedName>
    <definedName name="ER_1">[187]ER!$P$10</definedName>
    <definedName name="ER_2">[187]ER!$M$10</definedName>
    <definedName name="ER_3">[187]ER!$J$10</definedName>
    <definedName name="ER_4">[187]ER!$G$10</definedName>
    <definedName name="ER_final">[187]ER!$P$11</definedName>
    <definedName name="erer" localSheetId="0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erer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ergferger" localSheetId="0" hidden="1">{"Main Economic Indicators",#N/A,FALSE,"C"}</definedName>
    <definedName name="ergferger" hidden="1">{"Main Economic Indicators",#N/A,FALSE,"C"}</definedName>
    <definedName name="ERM">#REF!</definedName>
    <definedName name="ernesto">#N/A</definedName>
    <definedName name="erre" localSheetId="0" hidden="1">{"Rev",#N/A,FALSE,"Rev";"Exp",#N/A,FALSE,"Exp";"Finance",#N/A,FALSE,"Finance";"acgo",#N/A,FALSE,"acgo"}</definedName>
    <definedName name="erre" hidden="1">{"Rev",#N/A,FALSE,"Rev";"Exp",#N/A,FALSE,"Exp";"Finance",#N/A,FALSE,"Finance";"acgo",#N/A,FALSE,"acgo"}</definedName>
    <definedName name="errt" localSheetId="0" hidden="1">{"arev",#N/A,FALSE,"arev";"aexp",#N/A,FALSE,"aexp";"sumcgo",#N/A,FALSE,"brf_sum";"afin",#N/A,FALSE,"afin"}</definedName>
    <definedName name="errt" hidden="1">{"arev",#N/A,FALSE,"arev";"aexp",#N/A,FALSE,"aexp";"sumcgo",#N/A,FALSE,"brf_sum";"afin",#N/A,FALSE,"afin"}</definedName>
    <definedName name="ert" localSheetId="0" hidden="1">{"Minpmon",#N/A,FALSE,"Monthinput"}</definedName>
    <definedName name="ert" hidden="1">{"Minpmon",#N/A,FALSE,"Monthinput"}</definedName>
    <definedName name="ERTI">[94]K6!$A$22:$IV$22</definedName>
    <definedName name="ERTIA">[94]K6!$A$38:$IV$38</definedName>
    <definedName name="ERTIN">[94]K6!$A$54:$IV$54</definedName>
    <definedName name="ERTRET" hidden="1">#REF!</definedName>
    <definedName name="erty" localSheetId="0" hidden="1">{"Riqfin97",#N/A,FALSE,"Tran";"Riqfinpro",#N/A,FALSE,"Tran"}</definedName>
    <definedName name="erty" hidden="1">{"Riqfin97",#N/A,FALSE,"Tran";"Riqfinpro",#N/A,FALSE,"Tran"}</definedName>
    <definedName name="ertyyeawet" hidden="1">'[34]Time series'!#REF!</definedName>
    <definedName name="erwre" localSheetId="0" hidden="1">{"'Resources'!$A$1:$W$34","'Balance Sheet'!$A$1:$W$58","'SFD'!$A$1:$J$52"}</definedName>
    <definedName name="erwre" hidden="1">{"'Resources'!$A$1:$W$34","'Balance Sheet'!$A$1:$W$58","'SFD'!$A$1:$J$52"}</definedName>
    <definedName name="ERY" hidden="1">#REF!</definedName>
    <definedName name="Estonia">#REF!</definedName>
    <definedName name="Estonia__Selected_Indicators__1998_2002">'[193]Data Fiscal'!#REF!</definedName>
    <definedName name="ESÜT">[94]K9!$A$9:$IV$9</definedName>
    <definedName name="EUR">#REF!</definedName>
    <definedName name="EURCRUDE87">#REF!</definedName>
    <definedName name="EURCRUDE88">#REF!</definedName>
    <definedName name="eurexg">OFFSET(#REF!,0,0,COUNTA(#REF!))</definedName>
    <definedName name="eurexl">OFFSET([89]figA1!$T$4,0,0,COUNTA([89]figA1!$B:$B))</definedName>
    <definedName name="eurimg">OFFSET(#REF!,0,0,COUNTA(#REF!))</definedName>
    <definedName name="euriml">OFFSET(#REF!,0,0,COUNTA(#REF!))</definedName>
    <definedName name="Euro">[156]SpotExchangeRates!#REF!</definedName>
    <definedName name="europeexg">OFFSET(#REF!,0,0,COUNTA(#REF!))</definedName>
    <definedName name="europeexl">OFFSET([89]figA1!$Y$4,0,0,COUNTA([89]figA1!$B:$B))</definedName>
    <definedName name="europeimg">OFFSET(#REF!,0,0,COUNTA(#REF!))</definedName>
    <definedName name="europeiml">OFFSET(#REF!,0,0,COUNTA(#REF!))</definedName>
    <definedName name="EURPROD87">#REF!</definedName>
    <definedName name="EURPROD88">#REF!</definedName>
    <definedName name="EURTOT87">#REF!</definedName>
    <definedName name="EURTOT88">#REF!</definedName>
    <definedName name="eustocks">[101]!eustocks</definedName>
    <definedName name="eutab1">#REF!</definedName>
    <definedName name="ewqr" hidden="1">[48]Data!#REF!</definedName>
    <definedName name="ex">[194]Sheet1!$N$2:$Q$26</definedName>
    <definedName name="exchangerates">#REF!</definedName>
    <definedName name="excises">#REF!</definedName>
    <definedName name="exeop">#REF!</definedName>
    <definedName name="exeop2">#REF!</definedName>
    <definedName name="ExIm">#REF!</definedName>
    <definedName name="ExitWRS">[195]Main!$AB$25</definedName>
    <definedName name="exp">#REF!</definedName>
    <definedName name="exp_new">#REF!</definedName>
    <definedName name="EXPECTARION2">#REF!</definedName>
    <definedName name="Expen_ofgdp_fiscf">[196]fisc!$A$398</definedName>
    <definedName name="export">[197]English!#REF!</definedName>
    <definedName name="ExportGDCE">'[169]Yearly Agri Data'!#REF!</definedName>
    <definedName name="EXPORTS">[198]exports!#REF!</definedName>
    <definedName name="expreal">[199]Contents!$A$280,[199]Contents!$S$324,[199]Contents!$A$280:$S$324</definedName>
    <definedName name="exptab">#REF!</definedName>
    <definedName name="exptab1">#REF!</definedName>
    <definedName name="exptoindia">#REF!</definedName>
    <definedName name="EXR">#REF!</definedName>
    <definedName name="exrt">#REF!</definedName>
    <definedName name="extaxrev">#REF!</definedName>
    <definedName name="extaxrev2">#REF!</definedName>
    <definedName name="extaxrev3">#REF!</definedName>
    <definedName name="EXTDEBT">#REF!</definedName>
    <definedName name="External">#REF!</definedName>
    <definedName name="ExtFinancing">#REF!</definedName>
    <definedName name="ExtW">'[163]W&amp;T'!$C$16</definedName>
    <definedName name="EY" hidden="1">#REF!</definedName>
    <definedName name="F">#REF!</definedName>
    <definedName name="f1_time">[200]F1_TIME!$A$1:$D$31</definedName>
    <definedName name="F24Date">OFFSET('[201]dt-f20'!$H$5,0,0,COUNTA('[201]dt-f20'!$H$1:$H$65536))</definedName>
    <definedName name="F24Ser1">OFFSET('[201]dt-f20'!$O$5,0,0,COUNTA('[201]dt-f20'!$H$1:$H$65536))</definedName>
    <definedName name="F24Ser2">OFFSET('[201]dt-f20'!$N$5,0,0,COUNTA('[201]dt-f20'!$H$1:$H$65536))</definedName>
    <definedName name="F9Date1">OFFSET('[201]dt-f20'!$H$5,0,0,COUNTA('[201]dt-f20'!$H$1:$H$65536))</definedName>
    <definedName name="F9Date2">OFFSET('[201]dt-f20'!$A$5,0,0,COUNTA('[201]dt-f20'!$A$1:$A$65536))</definedName>
    <definedName name="F9Ser1">OFFSET('[201]dt-f20'!$J$5,0,0,COUNTA('[201]dt-f20'!$H$1:$H$65536))</definedName>
    <definedName name="F9Ser2">OFFSET('[201]dt-f20'!$I$5,0,0,COUNTA('[201]dt-f20'!$H$1:$H$65536))</definedName>
    <definedName name="F9Ser3">OFFSET('[201]dt-f20'!$C$5,0,0,COUNTA('[201]dt-f20'!$A$1:$A$65536))</definedName>
    <definedName name="F9Ser4">OFFSET('[201]dt-f20'!$M$5,0,0,COUNTA('[201]dt-f20'!$H$1:$H$65536))</definedName>
    <definedName name="fafa">[202]Dados!#REF!</definedName>
    <definedName name="fafa2">#REF!</definedName>
    <definedName name="fame1">#REF!</definedName>
    <definedName name="fame2">#REF!</definedName>
    <definedName name="fame3">#REF!</definedName>
    <definedName name="FAT_1">[203]FAT!$P$16</definedName>
    <definedName name="FAT_2">[203]FAT!$M$16</definedName>
    <definedName name="FAT_3">[203]FAT!$J$16</definedName>
    <definedName name="FAT_4">[203]FAT!$G$16</definedName>
    <definedName name="FAT_final">[203]FAT!$P$17</definedName>
    <definedName name="FCBUData">OFFSET(#REF!,0,0,COUNTA(#REF!),10)</definedName>
    <definedName name="FCode" hidden="1">#REF!</definedName>
    <definedName name="FD">#REF!</definedName>
    <definedName name="FDI">#REF!</definedName>
    <definedName name="FDICoun">#REF!</definedName>
    <definedName name="fed" localSheetId="0" hidden="1">{"Riqfin97",#N/A,FALSE,"Tran";"Riqfinpro",#N/A,FALSE,"Tran"}</definedName>
    <definedName name="fed" hidden="1">{"Riqfin97",#N/A,FALSE,"Tran";"Riqfinpro",#N/A,FALSE,"Tran"}</definedName>
    <definedName name="fer" localSheetId="0" hidden="1">{"Riqfin97",#N/A,FALSE,"Tran";"Riqfinpro",#N/A,FALSE,"Tran"}</definedName>
    <definedName name="fer" hidden="1">{"Riqfin97",#N/A,FALSE,"Tran";"Riqfinpro",#N/A,FALSE,"Tran"}</definedName>
    <definedName name="Feriado">[204]Feriado!$A$1:$A$964</definedName>
    <definedName name="Feriados">[143]FERIADOS!$A$3:$A$206</definedName>
    <definedName name="ff" localSheetId="0" hidden="1">{"Tab1",#N/A,FALSE,"P";"Tab2",#N/A,FALSE,"P"}</definedName>
    <definedName name="ff" hidden="1">{"Tab1",#N/A,FALSE,"P";"Tab2",#N/A,FALSE,"P"}</definedName>
    <definedName name="fff" localSheetId="0" hidden="1">{"Tab1",#N/A,FALSE,"P";"Tab2",#N/A,FALSE,"P"}</definedName>
    <definedName name="fff" hidden="1">{"Tab1",#N/A,FALSE,"P";"Tab2",#N/A,FALSE,"P"}</definedName>
    <definedName name="ffff" localSheetId="0" hidden="1">{"Riqfin97",#N/A,FALSE,"Tran";"Riqfinpro",#N/A,FALSE,"Tran"}</definedName>
    <definedName name="ffff" hidden="1">{"Riqfin97",#N/A,FALSE,"Tran";"Riqfinpro",#N/A,FALSE,"Tran"}</definedName>
    <definedName name="ffffff" localSheetId="0" hidden="1">{"Tab1",#N/A,FALSE,"P";"Tab2",#N/A,FALSE,"P"}</definedName>
    <definedName name="ffffff" hidden="1">{"Tab1",#N/A,FALSE,"P";"Tab2",#N/A,FALSE,"P"}</definedName>
    <definedName name="fffffff" localSheetId="0" hidden="1">{"Minpmon",#N/A,FALSE,"Monthinput"}</definedName>
    <definedName name="fffffff" hidden="1">{"Minpmon",#N/A,FALSE,"Monthinput"}</definedName>
    <definedName name="ffggg" localSheetId="0" hidden="1">{"Tab1",#N/A,FALSE,"P";"Tab2",#N/A,FALSE,"P"}</definedName>
    <definedName name="ffggg" hidden="1">{"Tab1",#N/A,FALSE,"P";"Tab2",#N/A,FALSE,"P"}</definedName>
    <definedName name="fg_567">[205]FG_567!$A$1:$AC$30</definedName>
    <definedName name="FG_ISC123">[206]FG_123!$A$1:$AZ$45</definedName>
    <definedName name="FG_ISC567">[205]FG_567!$A$1:$AZ$45</definedName>
    <definedName name="fgf" localSheetId="0" hidden="1">{"Riqfin97",#N/A,FALSE,"Tran";"Riqfinpro",#N/A,FALSE,"Tran"}</definedName>
    <definedName name="fgf" hidden="1">{"Riqfin97",#N/A,FALSE,"Tran";"Riqfinpro",#N/A,FALSE,"Tran"}</definedName>
    <definedName name="fgfg" localSheetId="0" hidden="1">{"Staff Report table 4 -- BoP",#N/A,FALSE,"BoP"}</definedName>
    <definedName name="fgfg" hidden="1">{"Staff Report table 4 -- BoP",#N/A,FALSE,"BoP"}</definedName>
    <definedName name="fghg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tyy" localSheetId="0" hidden="1">{"arev",#N/A,FALSE,"arev";"aexp",#N/A,FALSE,"aexp";"sumcgo",#N/A,FALSE,"brf_sum";"afin",#N/A,FALSE,"afin"}</definedName>
    <definedName name="fgtyy" hidden="1">{"arev",#N/A,FALSE,"arev";"aexp",#N/A,FALSE,"aexp";"sumcgo",#N/A,FALSE,"brf_sum";"afin",#N/A,FALSE,"afin"}</definedName>
    <definedName name="fhjekwf" localSheetId="0" hidden="1">{"Main Economic Indicators",#N/A,FALSE,"C"}</definedName>
    <definedName name="fhjekwf" hidden="1">{"Main Economic Indicators",#N/A,FALSE,"C"}</definedName>
    <definedName name="FIDR">#REF!</definedName>
    <definedName name="FieldCosts">[90]ProjectCashflow!$F$123</definedName>
    <definedName name="FieldName">[90]Control!$D$4</definedName>
    <definedName name="FieldSize">[90]ProjectCashflow!$B$91</definedName>
    <definedName name="Fig.1">#REF!</definedName>
    <definedName name="Fig.2.2.L">[3]EAT12_1!#REF!,[3]EAT12_1!#REF!,[3]EAT12_1!#REF!,[3]EAT12_1!#REF!,[3]EAT12_1!#REF!,[3]EAT12_1!#REF!,[3]EAT12_1!#REF!,[3]EAT12_1!#REF!,[3]EAT12_1!#REF!,[3]EAT12_1!#REF!</definedName>
    <definedName name="FIG2wp1" hidden="1">#REF!</definedName>
    <definedName name="FIGB">#REF!</definedName>
    <definedName name="FigTitle">#REF!</definedName>
    <definedName name="Figure.3">#REF!</definedName>
    <definedName name="FILE">[76]Contents!$B$5</definedName>
    <definedName name="fill" hidden="1">'[207]Macroframework-Ver.1'!$A$1:$A$267</definedName>
    <definedName name="Filters">OFFSET([168]CountryReference!$B$1,,,COUNTA([168]CountryReference!$B:$B),COUNTA([168]CountryReference!$1:$1)-3)</definedName>
    <definedName name="Fin">[208]Fin!$A$8</definedName>
    <definedName name="FIN_Con">[92]A!#REF!</definedName>
    <definedName name="FIN_Cur">[92]A!#REF!</definedName>
    <definedName name="Finame_Repasse">#REF!</definedName>
    <definedName name="finan">#REF!</definedName>
    <definedName name="finan1">#REF!</definedName>
    <definedName name="Financial">#REF!</definedName>
    <definedName name="Financing" localSheetId="0" hidden="1">{"Tab1",#N/A,FALSE,"P";"Tab2",#N/A,FALSE,"P"}</definedName>
    <definedName name="Financing" hidden="1">{"Tab1",#N/A,FALSE,"P";"Tab2",#N/A,FALSE,"P"}</definedName>
    <definedName name="Financing_ofgdp">[196]fisc!$A$600</definedName>
    <definedName name="FinancingDollar">#REF!</definedName>
    <definedName name="Find1">#REF!</definedName>
    <definedName name="Finished_products_output">[117]Production!$L$159:$AY$163</definedName>
    <definedName name="finished_products_prices">[117]Prices!$L$105:$AY$109</definedName>
    <definedName name="Finland">#REF!</definedName>
    <definedName name="Finland_5B">[107]GRAD!$E$36:$G$36</definedName>
    <definedName name="FINREQ">#REF!</definedName>
    <definedName name="FinW">'[163]W&amp;T'!$C$18</definedName>
    <definedName name="FirstYear_of_Projection">#REF!</definedName>
    <definedName name="Fisca">#REF!</definedName>
    <definedName name="Fiscal">'[169]Yearly Agri Data'!#REF!</definedName>
    <definedName name="Fiscal_IMF">[196]DATA!$A$234</definedName>
    <definedName name="FISCALL">#N/A</definedName>
    <definedName name="fiscalproj">#REF!</definedName>
    <definedName name="FisIn">#REF!</definedName>
    <definedName name="FISINP">[111]fiscal!$B$6:$M$45</definedName>
    <definedName name="FISUM">#REF!</definedName>
    <definedName name="FLOPEC">#REF!</definedName>
    <definedName name="flows">#REF!</definedName>
    <definedName name="flows_print_area">'[209]Balance Sheet'!$A$1:$N$1</definedName>
    <definedName name="FLUXO">#REF!</definedName>
    <definedName name="FMB">'[114]Output WEO'!#REF!</definedName>
    <definedName name="FODESEC">#REF!</definedName>
    <definedName name="footwears">#REF!</definedName>
    <definedName name="Forcurr">#REF!</definedName>
    <definedName name="ForecastYear">[90]ProjectCashflow!$E$5:$BF$5</definedName>
    <definedName name="Foreign_liabilities">#REF!</definedName>
    <definedName name="Formatting">#REF!</definedName>
    <definedName name="formunemp">'[97]Pensiosn Data for Paper'!$L$9</definedName>
    <definedName name="France">#REF!</definedName>
    <definedName name="France_5B">[107]GRAD!$E$38:$G$38</definedName>
    <definedName name="fre" localSheetId="0" hidden="1">{"Tab1",#N/A,FALSE,"P";"Tab2",#N/A,FALSE,"P"}</definedName>
    <definedName name="fre" hidden="1">{"Tab1",#N/A,FALSE,"P";"Tab2",#N/A,FALSE,"P"}</definedName>
    <definedName name="fromyear">[210]Data!$B$24</definedName>
    <definedName name="fsa">'[211]Money-M'!#REF!</definedName>
    <definedName name="FSBS">[94]K9!$A$31:$IV$31</definedName>
    <definedName name="fshrts" hidden="1">[20]WB!$Q$255:$AK$255</definedName>
    <definedName name="ftr" localSheetId="0" hidden="1">{"Riqfin97",#N/A,FALSE,"Tran";"Riqfinpro",#N/A,FALSE,"Tran"}</definedName>
    <definedName name="ftr" hidden="1">{"Riqfin97",#N/A,FALSE,"Tran";"Riqfinpro",#N/A,FALSE,"Tran"}</definedName>
    <definedName name="fty" localSheetId="0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llTable">OFFSET([183]FILTER!$A$5,0,0,COUNTA([183]FILTER!$A$1:$A$65536)-2,9)</definedName>
    <definedName name="fullway">#REF!</definedName>
    <definedName name="FUNHOLD">#REF!</definedName>
    <definedName name="futebol">#REF!</definedName>
    <definedName name="fx">#REF!</definedName>
    <definedName name="FY">#N/A</definedName>
    <definedName name="FYCum">#REF!</definedName>
    <definedName name="FYExp">#REF!</definedName>
    <definedName name="FYRev">#REF!</definedName>
    <definedName name="G">#REF!</definedName>
    <definedName name="g_ADV">[212]MAIN!$AO$1</definedName>
    <definedName name="g_EME">[212]MAIN!$AO$8</definedName>
    <definedName name="G19_">[213]INFO!$D$6:$G$24</definedName>
    <definedName name="G19_AE">[213]INFO!$D$26:$G$34</definedName>
    <definedName name="G19_EM">[213]INFO!$D$36:$G$45</definedName>
    <definedName name="G20_ALL">[213]INFO!$J$7:$P$52</definedName>
    <definedName name="GAPGDP2">#N/A</definedName>
    <definedName name="garment">#REF!</definedName>
    <definedName name="Garment_bank">[214]Sheet1!$C$5</definedName>
    <definedName name="garment_sector" localSheetId="0" hidden="1">{#N/A,#N/A,FALSE,"TRANPORT"}</definedName>
    <definedName name="garment_sector" hidden="1">{#N/A,#N/A,FALSE,"TRANPORT"}</definedName>
    <definedName name="GasPrice">[215]Control!$D$22</definedName>
    <definedName name="GasPriceLimitYears">[90]Control!$D$30</definedName>
    <definedName name="GasPriceMaxOil">[90]Control!$D$28</definedName>
    <definedName name="GasPriceMinOil">[90]Control!$D$29</definedName>
    <definedName name="GasPriceProportionOil">[90]Control!$D$25</definedName>
    <definedName name="GB_PR">#REF!</definedName>
    <definedName name="gbnj" localSheetId="0" hidden="1">{"Tab1",#N/A,FALSE,"P";"Tab2",#N/A,FALSE,"P"}</definedName>
    <definedName name="gbnj" hidden="1">{"Tab1",#N/A,FALSE,"P";"Tab2",#N/A,FALSE,"P"}</definedName>
    <definedName name="GCB">'[114]Output WEO'!#REF!</definedName>
    <definedName name="GCB_NGDP">#N/A</definedName>
    <definedName name="GCCPXG">#N/A</definedName>
    <definedName name="GCCRVG">#N/A</definedName>
    <definedName name="GCE_Grw_Anl">#REF!</definedName>
    <definedName name="GCE_Inf_Anl">#REF!</definedName>
    <definedName name="GCE_IPIN_Anl">#REF!</definedName>
    <definedName name="GCE_Lev_Anl">#REF!</definedName>
    <definedName name="GCE_Per_Anl">#REF!</definedName>
    <definedName name="GCEC">'[114]Output WEO'!#REF!</definedName>
    <definedName name="GCEEP">'[115]AFR -WETA DAta'!#REF!</definedName>
    <definedName name="GCEHP">'[115]AFR -WETA DAta'!#REF!</definedName>
    <definedName name="GCEI">'[114]Output WEO'!#REF!</definedName>
    <definedName name="GCENL">'[114]Output WEO'!#REF!</definedName>
    <definedName name="GCG">'[115]AFR -WETA DAta'!#REF!</definedName>
    <definedName name="GCGC">'[115]AFR -WETA DAta'!#REF!</definedName>
    <definedName name="GCND">'[114]Output WEO'!#REF!</definedName>
    <definedName name="GCND_NGDP">'[114]Output WEO'!#REF!</definedName>
    <definedName name="GCRG">'[114]Output WEO'!#REF!</definedName>
    <definedName name="GCXCNL">#REF!</definedName>
    <definedName name="GCXCNL_GDP">#REF!</definedName>
    <definedName name="gdgdg" localSheetId="0">sheet2</definedName>
    <definedName name="gdgdg">sheet2</definedName>
    <definedName name="GDICR">#N/A</definedName>
    <definedName name="GDIGDP">#N/A</definedName>
    <definedName name="GDIGDP2">#N/A</definedName>
    <definedName name="GDIGDPA">#N/A</definedName>
    <definedName name="GDP">[216]IN!$C$22:$X$22</definedName>
    <definedName name="gdp_1">[217]gdp!$B:$D</definedName>
    <definedName name="gdp_2">#REF!</definedName>
    <definedName name="GDP_cmm">#REF!</definedName>
    <definedName name="GDP_Exp_Grw_Anl">#REF!</definedName>
    <definedName name="GDP_Exp_Inf_Anl">#REF!</definedName>
    <definedName name="GDP_Exp_IPIN_Anl">#REF!</definedName>
    <definedName name="GDP_Exp_Lev_Anl">#REF!</definedName>
    <definedName name="GDP_Exp_Per_Anl">#REF!</definedName>
    <definedName name="gdp_log10">#REF!</definedName>
    <definedName name="gdp_nom">[75]gdppc_nom!$A:$D</definedName>
    <definedName name="GDP_Pro_Grw_Anl">#REF!</definedName>
    <definedName name="GDP_Pro_Inf_Anl">#REF!</definedName>
    <definedName name="GDP_Pro_Inf_Qrt">[92]A!#REF!</definedName>
    <definedName name="GDP_Pro_IPIN_Anl">#REF!</definedName>
    <definedName name="GDP_Pro_Lev_Anl">#REF!</definedName>
    <definedName name="GDP_Pro_Per_Anl">#REF!</definedName>
    <definedName name="GDPAGKS80">#N/A</definedName>
    <definedName name="GDPAGKS90">#N/A</definedName>
    <definedName name="GDPAGKS91">#N/A</definedName>
    <definedName name="GDPAGKS92">#N/A</definedName>
    <definedName name="GDPAGKS93">#N/A</definedName>
    <definedName name="GDPAGR">#N/A</definedName>
    <definedName name="GDPAGR2">#N/A</definedName>
    <definedName name="GDPAGRA">#N/A</definedName>
    <definedName name="gdpall">[218]GDP!$B$2:$AD$134</definedName>
    <definedName name="gdpdates">[219]Contents!#REF!</definedName>
    <definedName name="GDPINKS80">#N/A</definedName>
    <definedName name="GDPINKS90">#N/A</definedName>
    <definedName name="GDPINKS91">#N/A</definedName>
    <definedName name="GDPINKS92">#N/A</definedName>
    <definedName name="GDPINKS93">#N/A</definedName>
    <definedName name="GDPINR">#N/A</definedName>
    <definedName name="GDPINR2">#N/A</definedName>
    <definedName name="GDPINRA">#N/A</definedName>
    <definedName name="GDPMPC85">#N/A</definedName>
    <definedName name="GDPMPC86">#N/A</definedName>
    <definedName name="GDPMPC87">#N/A</definedName>
    <definedName name="GDPMPCD">#N/A</definedName>
    <definedName name="GDPMPCD2">#N/A</definedName>
    <definedName name="GDPMPCDA">#N/A</definedName>
    <definedName name="GDPMPGR">#N/A</definedName>
    <definedName name="GDPMPGR2">#N/A</definedName>
    <definedName name="GDPMPGRA">#N/A</definedName>
    <definedName name="GDPMPK86">#N/A</definedName>
    <definedName name="gdpnames">[219]Contents!#REF!</definedName>
    <definedName name="gdppc">[218]GDPpc_WEO!$A$3:$AC$188</definedName>
    <definedName name="GDPPCKGR">#N/A</definedName>
    <definedName name="GDPSEKS80">#N/A</definedName>
    <definedName name="GDPSEKS90">#N/A</definedName>
    <definedName name="GDPSEKS91">#N/A</definedName>
    <definedName name="GDPSEKS92">#N/A</definedName>
    <definedName name="GDPSEKS93">#N/A</definedName>
    <definedName name="GDPSER">#N/A</definedName>
    <definedName name="GDPSER2">#N/A</definedName>
    <definedName name="GDPSERA">#N/A</definedName>
    <definedName name="GDSGDP">#N/A</definedName>
    <definedName name="GDSGDP2">#N/A</definedName>
    <definedName name="GDSGDPA">#N/A</definedName>
    <definedName name="ge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ermany_5B">[107]GRAD!$E$39:$G$39</definedName>
    <definedName name="gfcghcgh">#REF!</definedName>
    <definedName name="gffd" localSheetId="0" hidden="1">{"Riqfin97",#N/A,FALSE,"Tran";"Riqfinpro",#N/A,FALSE,"Tran"}</definedName>
    <definedName name="gffd" hidden="1">{"Riqfin97",#N/A,FALSE,"Tran";"Riqfinpro",#N/A,FALSE,"Tran"}</definedName>
    <definedName name="GFSLIST">#REF!</definedName>
    <definedName name="GFSM_Code_List">'[220]CODE LIST'!$P$3:$P$960</definedName>
    <definedName name="gg" localSheetId="0" hidden="1">{"TBILLS_ALL",#N/A,FALSE,"FITB_all"}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'[114]Output WEO'!#REF!</definedName>
    <definedName name="GGB_NGDP">#N/A</definedName>
    <definedName name="GGCB">#REF!</definedName>
    <definedName name="ggdg" localSheetId="0" hidden="1">{"arev",#N/A,FALSE,"arev";"aexp",#N/A,FALSE,"aexp";"sumcgo",#N/A,FALSE,"brf_sum";"afin",#N/A,FALSE,"afin"}</definedName>
    <definedName name="ggdg" hidden="1">{"arev",#N/A,FALSE,"arev";"aexp",#N/A,FALSE,"aexp";"sumcgo",#N/A,FALSE,"brf_sum";"afin",#N/A,FALSE,"afin"}</definedName>
    <definedName name="GGDS">#REF!</definedName>
    <definedName name="GGE">#REF!</definedName>
    <definedName name="GGEC">'[114]Output WEO'!#REF!</definedName>
    <definedName name="GGECE">#REF!</definedName>
    <definedName name="GGED">'[114]Output WEO'!#REF!</definedName>
    <definedName name="GGED_NGDP">'[114]Output WEO'!#REF!</definedName>
    <definedName name="GGEEC">#REF!</definedName>
    <definedName name="GGEGS">#REF!</definedName>
    <definedName name="GGEI">#REF!</definedName>
    <definedName name="GGENL">'[114]Output WEO'!#REF!</definedName>
    <definedName name="GGEO">#REF!</definedName>
    <definedName name="GGES">#REF!</definedName>
    <definedName name="GGESS">#REF!</definedName>
    <definedName name="GGFO">#REF!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" localSheetId="0" hidden="1">{"Minpmon",#N/A,FALSE,"Monthinput"}</definedName>
    <definedName name="gggg" hidden="1">{"Minpmon",#N/A,FALSE,"Monthinput"}</definedName>
    <definedName name="ggggg" hidden="1">'[221]J(Priv.Cap)'!#REF!</definedName>
    <definedName name="gggggggg" localSheetId="0" hidden="1">{"Tab1",#N/A,FALSE,"P";"Tab2",#N/A,FALSE,"P"}</definedName>
    <definedName name="gggggggg" hidden="1">{"Tab1",#N/A,FALSE,"P";"Tab2",#N/A,FALSE,"P"}</definedName>
    <definedName name="gggggggggggg">#N/A</definedName>
    <definedName name="gggggggggggggggggggggggggggggg">OFFSET('[158]TOTAL EMPRESAS 2015'!$C$100,2,MATCH(IF(MONTH('[158]ABERTO - BNDES 2015'!C$3)&lt;10,0&amp;MONTH('[158]ABERTO - BNDES 2015'!C$3),MONTH('[158]ABERTO - BNDES 2015'!C$3))&amp;YEAR('[158]ABERTO - BNDES 2015'!C$3),'[158]TOTAL EMPRESAS 2015'!$D$100:$XFC$100,0),29,1)</definedName>
    <definedName name="gggggw" localSheetId="0" hidden="1">{"'보고양식'!$A$58:$K$111"}</definedName>
    <definedName name="gggggw" hidden="1">{"'보고양식'!$A$58:$K$111"}</definedName>
    <definedName name="gggs" localSheetId="0" hidden="1">{"SR_tbs",#N/A,FALSE,"MGSSEI";"SR_tbs",#N/A,FALSE,"MGSBOX";"SR_tbs",#N/A,FALSE,"MGSOCIND"}</definedName>
    <definedName name="gggs" hidden="1">{"SR_tbs",#N/A,FALSE,"MGSSEI";"SR_tbs",#N/A,FALSE,"MGSBOX";"SR_tbs",#N/A,FALSE,"MGSOCIND"}</definedName>
    <definedName name="GGND">'[114]Output WEO'!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ANA">0.276816609</definedName>
    <definedName name="ght" localSheetId="0" hidden="1">{"Tab1",#N/A,FALSE,"P";"Tab2",#N/A,FALSE,"P"}</definedName>
    <definedName name="ght" hidden="1">{"Tab1",#N/A,FALSE,"P";"Tab2",#N/A,FALSE,"P"}</definedName>
    <definedName name="GILTAXA">#REF!</definedName>
    <definedName name="GIR">[222]Original!$W$5:$AF$49</definedName>
    <definedName name="GKV">[94]K9!$A$39:$IV$39</definedName>
    <definedName name="GKVA">[94]K12!$A$41:$IV$41</definedName>
    <definedName name="GKVN">[94]K12!$A$42:$IV$42</definedName>
    <definedName name="GLOBAL">#REF!</definedName>
    <definedName name="gni">[173]GNIpc!$A$1:$R$235</definedName>
    <definedName name="gnipc">[112]macro!$C$7</definedName>
    <definedName name="GNPC">0.723183391</definedName>
    <definedName name="GNSGDP">#N/A</definedName>
    <definedName name="GNSGDP2">#N/A</definedName>
    <definedName name="GNSGDPA">#N/A</definedName>
    <definedName name="goafrica" localSheetId="3">[223]!goafrica</definedName>
    <definedName name="goafrica" localSheetId="1">[223]!goafrica</definedName>
    <definedName name="goafrica" localSheetId="2">[223]!goafrica</definedName>
    <definedName name="goafrica" localSheetId="0">[223]!goafrica</definedName>
    <definedName name="goafrica">[223]!goafrica</definedName>
    <definedName name="goasia" localSheetId="3">[223]!goasia</definedName>
    <definedName name="goasia" localSheetId="1">[223]!goasia</definedName>
    <definedName name="goasia" localSheetId="2">[223]!goasia</definedName>
    <definedName name="goasia" localSheetId="0">[223]!goasia</definedName>
    <definedName name="goasia">[223]!goasia</definedName>
    <definedName name="GOCCs">#REF!</definedName>
    <definedName name="goeeup" localSheetId="3">[223]!goeeup</definedName>
    <definedName name="goeeup" localSheetId="1">[223]!goeeup</definedName>
    <definedName name="goeeup" localSheetId="2">[223]!goeeup</definedName>
    <definedName name="goeeup" localSheetId="0">[223]!goeeup</definedName>
    <definedName name="goeeup">[223]!goeeup</definedName>
    <definedName name="goeurope" localSheetId="3">[223]!goeurope</definedName>
    <definedName name="goeurope" localSheetId="1">[223]!goeurope</definedName>
    <definedName name="goeurope" localSheetId="2">[223]!goeurope</definedName>
    <definedName name="goeurope" localSheetId="0">[223]!goeurope</definedName>
    <definedName name="goeurope">[223]!goeurope</definedName>
    <definedName name="golamerica" localSheetId="3">[223]!golamerica</definedName>
    <definedName name="golamerica" localSheetId="1">[223]!golamerica</definedName>
    <definedName name="golamerica" localSheetId="2">[223]!golamerica</definedName>
    <definedName name="golamerica" localSheetId="0">[223]!golamerica</definedName>
    <definedName name="golamerica">[223]!golamerica</definedName>
    <definedName name="gomeast" localSheetId="3">[223]!gomeast</definedName>
    <definedName name="gomeast" localSheetId="1">[223]!gomeast</definedName>
    <definedName name="gomeast" localSheetId="2">[223]!gomeast</definedName>
    <definedName name="gomeast" localSheetId="0">[223]!gomeast</definedName>
    <definedName name="gomeast">[223]!gomeast</definedName>
    <definedName name="gooecd" localSheetId="3">[223]!gooecd</definedName>
    <definedName name="gooecd" localSheetId="1">[223]!gooecd</definedName>
    <definedName name="gooecd" localSheetId="2">[223]!gooecd</definedName>
    <definedName name="gooecd" localSheetId="0">[223]!gooecd</definedName>
    <definedName name="gooecd">[223]!gooecd</definedName>
    <definedName name="goopec" localSheetId="3">[223]!goopec</definedName>
    <definedName name="goopec" localSheetId="1">[223]!goopec</definedName>
    <definedName name="goopec" localSheetId="2">[223]!goopec</definedName>
    <definedName name="goopec" localSheetId="0">[223]!goopec</definedName>
    <definedName name="goopec">[223]!goopec</definedName>
    <definedName name="gosummary" localSheetId="3">[223]!gosummary</definedName>
    <definedName name="gosummary" localSheetId="1">[223]!gosummary</definedName>
    <definedName name="gosummary" localSheetId="2">[223]!gosummary</definedName>
    <definedName name="gosummary" localSheetId="0">[223]!gosummary</definedName>
    <definedName name="gosummary">[223]!gosummary</definedName>
    <definedName name="gotomain" localSheetId="0">Summary!gotomain</definedName>
    <definedName name="gotomain">[0]!gotomain</definedName>
    <definedName name="gotomain2" localSheetId="0">Summary!gotomain2</definedName>
    <definedName name="gotomain2">[0]!gotomain2</definedName>
    <definedName name="gotomain3" localSheetId="0">Summary!gotomain3</definedName>
    <definedName name="gotomain3">[0]!gotomain3</definedName>
    <definedName name="gov_payscale">#REF!</definedName>
    <definedName name="gov_wagebill">#REF!</definedName>
    <definedName name="GOVFINCE">#N/A</definedName>
    <definedName name="GOVSDXGA">#N/A</definedName>
    <definedName name="GOVSDXGG">#N/A</definedName>
    <definedName name="GOVSDXGG2">#N/A</definedName>
    <definedName name="Govt_Budget_GASC">#REF!</definedName>
    <definedName name="Govt_Budget_GASC_NIB">#REF!</definedName>
    <definedName name="GPfV">[94]K9!$A$42:$IV$42</definedName>
    <definedName name="GRA_Total_Undrawn">'[224]Table 2a'!#REF!</definedName>
    <definedName name="Grace_IDA">[164]PV_Base!$B$42</definedName>
    <definedName name="Grace_NC">[189]NPV_base!#REF!</definedName>
    <definedName name="grades">#REF!</definedName>
    <definedName name="graph" hidden="1">[225]Report1!$G$227:$G$243</definedName>
    <definedName name="gre" localSheetId="0" hidden="1">{"Riqfin97",#N/A,FALSE,"Tran";"Riqfinpro",#N/A,FALSE,"Tran"}</definedName>
    <definedName name="gre" hidden="1">{"Riqfin97",#N/A,FALSE,"Tran";"Riqfinpro",#N/A,FALSE,"Tran"}</definedName>
    <definedName name="Greece">#REF!</definedName>
    <definedName name="Gross_reserves">#REF!</definedName>
    <definedName name="growth_rate_ADV">#REF!</definedName>
    <definedName name="growth_rate_EME">#REF!</definedName>
    <definedName name="GRSDG" hidden="1">#REF!</definedName>
    <definedName name="GRV">[94]K9!$A$38:$IV$38</definedName>
    <definedName name="GSR_Con">[92]A!#REF!</definedName>
    <definedName name="GSR_Cur">[92]A!#REF!</definedName>
    <definedName name="GSÜO">[94]K9!$A$15:$IV$15</definedName>
    <definedName name="GSÜT">[94]K9!$A$13:$IV$13</definedName>
    <definedName name="guyana1003" localSheetId="0" hidden="1">{"Main Economic Indicators",#N/A,FALSE,"C"}</definedName>
    <definedName name="guyana1003" hidden="1">{"Main Economic Indicators",#N/A,FALSE,"C"}</definedName>
    <definedName name="gyu" localSheetId="0" hidden="1">{"Tab1",#N/A,FALSE,"P";"Tab2",#N/A,FALSE,"P"}</definedName>
    <definedName name="gyu" hidden="1">{"Tab1",#N/A,FALSE,"P";"Tab2",#N/A,FALSE,"P"}</definedName>
    <definedName name="H">#REF!</definedName>
    <definedName name="HEADER">#REF!</definedName>
    <definedName name="Heading39">'[226]#REF'!$A$1:$G$5</definedName>
    <definedName name="hello">#REF!</definedName>
    <definedName name="HENGHORN">#REF!</definedName>
    <definedName name="HENGLEOUR">#REF!</definedName>
    <definedName name="HERE">#REF!</definedName>
    <definedName name="hfrstes" hidden="1">[20]ER!#REF!</definedName>
    <definedName name="hfshfrt" hidden="1">[20]WB!$Q$62:$AK$62</definedName>
    <definedName name="hgfd" localSheetId="0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ghg" localSheetId="0" hidden="1">{"RED table 27 (BoP)",#N/A,FALSE,"BoP"}</definedName>
    <definedName name="hhghg" hidden="1">{"RED table 27 (BoP)",#N/A,FALSE,"BoP"}</definedName>
    <definedName name="hhh" hidden="1">'[227]J(Priv.Cap)'!#REF!</definedName>
    <definedName name="hhhhh" localSheetId="0" hidden="1">{"Tab1",#N/A,FALSE,"P";"Tab2",#N/A,FALSE,"P"}</definedName>
    <definedName name="hhhhh" hidden="1">{"Tab1",#N/A,FALSE,"P";"Tab2",#N/A,FALSE,"P"}</definedName>
    <definedName name="hhtht">[81]!hhtht</definedName>
    <definedName name="HiddenRows" hidden="1">#REF!</definedName>
    <definedName name="Highest_Inter_Bank_Rate">'[108]Inter-Bank'!$L$5</definedName>
    <definedName name="hio" localSheetId="0" hidden="1">{"Tab1",#N/A,FALSE,"P";"Tab2",#N/A,FALSE,"P"}</definedName>
    <definedName name="hio" hidden="1">{"Tab1",#N/A,FALSE,"P";"Tab2",#N/A,FALSE,"P"}</definedName>
    <definedName name="HIPC_Column">[164]lookup!$D:$D</definedName>
    <definedName name="HIPCStatus">#REF!</definedName>
    <definedName name="hj">#N/A</definedName>
    <definedName name="hjk" localSheetId="0" hidden="1">{"Riqfin97",#N/A,FALSE,"Tran";"Riqfinpro",#N/A,FALSE,"Tran"}</definedName>
    <definedName name="hjk" hidden="1">{"Riqfin97",#N/A,FALSE,"Tran";"Riqfinpro",#N/A,FALSE,"Tran"}</definedName>
    <definedName name="hn" localSheetId="0" hidden="1">{"Riqfin97",#N/A,FALSE,"Tran";"Riqfinpro",#N/A,FALSE,"Tran"}</definedName>
    <definedName name="hn" hidden="1">{"Riqfin97",#N/A,FALSE,"Tran";"Riqfinpro",#N/A,FALSE,"Tran"}</definedName>
    <definedName name="hoje">[143]PARAMETROS!$C$3</definedName>
    <definedName name="hola">#REF!</definedName>
    <definedName name="Holiday">[228]Tabelas!$A$2:$A$85</definedName>
    <definedName name="holidays">#REF!</definedName>
    <definedName name="HONGKONG">[156]SpotExchangeRates!#REF!</definedName>
    <definedName name="hotel">#REF!</definedName>
    <definedName name="hpu" localSheetId="0" hidden="1">{"Tab1",#N/A,FALSE,"P";"Tab2",#N/A,FALSE,"P"}</definedName>
    <definedName name="hpu" hidden="1">{"Tab1",#N/A,FALSE,"P";"Tab2",#N/A,FALSE,"P"}</definedName>
    <definedName name="HQ">[98]Contents!$B$16</definedName>
    <definedName name="HTML_CodePage" hidden="1">1252</definedName>
    <definedName name="HTML_Control" localSheetId="0" hidden="1">{"'Resources'!$A$1:$W$34","'Balance Sheet'!$A$1:$W$58","'SFD'!$A$1:$J$52"}</definedName>
    <definedName name="HTML_Control" hidden="1">{"'Resources'!$A$1:$W$34","'Balance Sheet'!$A$1:$W$58","'SFD'!$A$1:$J$52"}</definedName>
    <definedName name="HTML_Control_2" localSheetId="0" hidden="1">{"'web page'!$A$1:$G$48"}</definedName>
    <definedName name="HTML_Control_2" hidden="1">{"'web page'!$A$1:$G$48"}</definedName>
    <definedName name="HTML_Control1" localSheetId="0" hidden="1">{"'Sheet1'!$B$3:$H$74"}</definedName>
    <definedName name="HTML_Control1" hidden="1">{"'Sheet1'!$B$3:$H$74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PathTemplate" hidden="1">"C:\AsianDem\Database 98\Forecasts\HTMLTemp.htm"</definedName>
    <definedName name="HTML_Title" hidden="1">"ADMFS97HTMLlinks"</definedName>
    <definedName name="HTML1_1" hidden="1">"[수주관리98.xls]회선현황!$A$5:$O$53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huh" localSheetId="0" hidden="1">{"'Basic'!$A$1:$F$96"}</definedName>
    <definedName name="huh" hidden="1">{"'Basic'!$A$1:$F$96"}</definedName>
    <definedName name="hui" localSheetId="0" hidden="1">{"Tab1",#N/A,FALSE,"P";"Tab2",#N/A,FALSE,"P"}</definedName>
    <definedName name="hui" hidden="1">{"Tab1",#N/A,FALSE,"P";"Tab2",#N/A,FALSE,"P"}</definedName>
    <definedName name="Hungary">#REF!</definedName>
    <definedName name="Hungary_5B">[107]GRAD!$E$41:$G$41</definedName>
    <definedName name="huo" localSheetId="0" hidden="1">{"Tab1",#N/A,FALSE,"P";"Tab2",#N/A,FALSE,"P"}</definedName>
    <definedName name="huo" hidden="1">{"Tab1",#N/A,FALSE,"P";"Tab2",#N/A,FALSE,"P"}</definedName>
    <definedName name="HurdleRate">[90]Control!$D$54</definedName>
    <definedName name="HVYNONO1">[106]nonopec!#REF!</definedName>
    <definedName name="HVYNONO2">[106]nonopec!#REF!</definedName>
    <definedName name="HVYNONOPEC">[106]nonopec!#REF!</definedName>
    <definedName name="HVYOECD">[106]nonopec!#REF!</definedName>
    <definedName name="HVYOPEC">[106]nonopec!#REF!</definedName>
    <definedName name="HVYSUMM">[106]nonopec!#REF!</definedName>
    <definedName name="I">#REF!</definedName>
    <definedName name="Iceland">#REF!</definedName>
    <definedName name="Iceland_5B">[107]GRAD!$E$42:$G$42</definedName>
    <definedName name="IDA">[164]lookup!$AD$4:$AD$7</definedName>
    <definedName name="IDS">#REF!</definedName>
    <definedName name="IESS">#REF!</definedName>
    <definedName name="IFSCode">[229]readme!$A$5</definedName>
    <definedName name="ii" localSheetId="0" hidden="1">{"Tab1",#N/A,FALSE,"P";"Tab2",#N/A,FALSE,"P"}</definedName>
    <definedName name="ii" hidden="1">{"Tab1",#N/A,FALSE,"P";"Tab2",#N/A,FALSE,"P"}</definedName>
    <definedName name="ikjh" localSheetId="0" hidden="1">{"Riqfin97",#N/A,FALSE,"Tran";"Riqfinpro",#N/A,FALSE,"Tran"}</definedName>
    <definedName name="ikjh" hidden="1">{"Riqfin97",#N/A,FALSE,"Tran";"Riqfinpro",#N/A,FALSE,"Tran"}</definedName>
    <definedName name="ilo" localSheetId="0" hidden="1">{"Riqfin97",#N/A,FALSE,"Tran";"Riqfinpro",#N/A,FALSE,"Tran"}</definedName>
    <definedName name="ilo" hidden="1">{"Riqfin97",#N/A,FALSE,"Tran";"Riqfinpro",#N/A,FALSE,"Tran"}</definedName>
    <definedName name="ilostat">#REF!</definedName>
    <definedName name="ilostathar">#REF!</definedName>
    <definedName name="ilu" localSheetId="0" hidden="1">{"Riqfin97",#N/A,FALSE,"Tran";"Riqfinpro",#N/A,FALSE,"Tran"}</definedName>
    <definedName name="ilu" hidden="1">{"Riqfin97",#N/A,FALSE,"Tran";"Riqfinpro",#N/A,FALSE,"Tran"}</definedName>
    <definedName name="ima">#REF!</definedName>
    <definedName name="imf">'[160]by year'!$L$6:$L$129</definedName>
    <definedName name="IMF_payments">#REF!</definedName>
    <definedName name="Img_ML_3p5d9q5j" hidden="1">"IMG_12"</definedName>
    <definedName name="Img_ML_8r1k8t4y" hidden="1">"IMG_12"</definedName>
    <definedName name="impfromindia">#REF!</definedName>
    <definedName name="Implementation_03months__25">#REF!</definedName>
    <definedName name="IMPORTED_TRIGGER">'[164]Imported data'!$A$105:$D$200</definedName>
    <definedName name="ImportGDCE">'[169]Yearly Agri Data'!#REF!</definedName>
    <definedName name="Imports_Services">[230]External!$F$81:$AP$99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c">[231]raw!$B$1:$EZ$3500</definedName>
    <definedName name="inc_2">[231]raw!$C$1:$EZ$3500</definedName>
    <definedName name="incbase">[112]macro!$C$9</definedName>
    <definedName name="income">'[232]Metadata - Countries'!$A$1:$E$65536</definedName>
    <definedName name="income_2">[217]gdp!$B:$E</definedName>
    <definedName name="ind">#REF!</definedName>
    <definedName name="Index">#REF!</definedName>
    <definedName name="Index_of_Leading_Economic_Indicators">#REF!</definedName>
    <definedName name="IndexClose">OFFSET([233]Index_History!$D$9,0,0,MAX(COUNT([233]Index_History!$D$1:$D$65536)-1,1),1)</definedName>
    <definedName name="IndexDate">OFFSET([233]Index_History!$C$9,0,0,MAX(COUNT([233]Index_History!$C$1:$C$65536),1),1)</definedName>
    <definedName name="INDF1">[234]F1_ALL!$A$1:$AZ$50</definedName>
    <definedName name="indf11">[235]F11_ALL!$A$1:$AZ$15</definedName>
    <definedName name="indf11_94">[236]F11_A94!$A$1:$AE$15</definedName>
    <definedName name="INDF12">[237]F12_ALL!$A$1:$AJ$25</definedName>
    <definedName name="INDF13">[238]F13_ALL!$A$1:$AH$10</definedName>
    <definedName name="INDIA">[156]SpotExchangeRates!#REF!</definedName>
    <definedName name="Indiatrade">#REF!</definedName>
    <definedName name="IndicatorDollar">#REF!</definedName>
    <definedName name="Indicators">#REF!</definedName>
    <definedName name="Indicators_Anl">#REF!</definedName>
    <definedName name="INDICE" localSheetId="3">[239]!INDICE</definedName>
    <definedName name="INDICE" localSheetId="1">[239]!INDICE</definedName>
    <definedName name="INDICE" localSheetId="2">[239]!INDICE</definedName>
    <definedName name="INDICE" localSheetId="0">[239]!INDICE</definedName>
    <definedName name="INDICE">[239]!INDICE</definedName>
    <definedName name="Indices">[240]INDICES!$A$6:$E$2060</definedName>
    <definedName name="ÍNDICES">[241]ÍNDICES!$A$5:$T$747</definedName>
    <definedName name="ÍNDICES_COGEP">'[241]ÍNDICES (COGEP)'!$A$5:$T$747</definedName>
    <definedName name="ÍNDICES_SOF">'[241]ÍNDICES (SOF)'!$A$5:$T$747</definedName>
    <definedName name="indigo">#N/A</definedName>
    <definedName name="INDONESIA">[156]SpotExchangeRates!#REF!</definedName>
    <definedName name="INDTAB">#N/A</definedName>
    <definedName name="INDUSTRY">'[169]Yearly Agri Data'!#REF!</definedName>
    <definedName name="INECEL">#REF!</definedName>
    <definedName name="InflateFromYear">[91]ProjectCashFlow!$B$48</definedName>
    <definedName name="Inflation">'[169]Yearly Agri Data'!#REF!</definedName>
    <definedName name="InflationIndex">[90]ProjectCashflow!$E$6:$BF$6</definedName>
    <definedName name="info">'[115]AFR -WETA DAta'!#REF!</definedName>
    <definedName name="INFR">#N/A</definedName>
    <definedName name="INFR2">#N/A</definedName>
    <definedName name="INFRA">#N/A</definedName>
    <definedName name="Inicio">'[242]02-T_DEP'!#REF!</definedName>
    <definedName name="INIT">#REF!</definedName>
    <definedName name="INPUT_2">[67]Input!#REF!</definedName>
    <definedName name="INPUT_4">[67]Input!#REF!</definedName>
    <definedName name="input_in" localSheetId="0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SURANCE">'[169]Yearly Agri Data'!#REF!</definedName>
    <definedName name="int">#REF!</definedName>
    <definedName name="Int_Ext">'[164]Input-INSTRUCTIONS'!$D$1</definedName>
    <definedName name="INTEREST">#REF!</definedName>
    <definedName name="Interest_IDA">[164]PV_Base!$B$44</definedName>
    <definedName name="Interest_NC">[189]NPV_base!#REF!</definedName>
    <definedName name="Interest_Rate">'[169]Yearly Agri Data'!#REF!</definedName>
    <definedName name="interest_rate_ADV">#REF!</definedName>
    <definedName name="interest_rate_EME">#REF!</definedName>
    <definedName name="InterestRate">#REF!</definedName>
    <definedName name="IntRateReal">[90]Control!$D$52</definedName>
    <definedName name="INVESTMENT">'[169]Yearly Agri Data'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teChange">OFFSET([183]DATA!$P$3,[183]DATA!$D$1-3,0,[183]DATA!$L$1-[183]DATA!$D$1+3,1)</definedName>
    <definedName name="Ireland">#REF!</definedName>
    <definedName name="Ireland_5B">[107]GRAD!$E$43:$G$43</definedName>
    <definedName name="is">#REF!</definedName>
    <definedName name="ISOCode">#REF!</definedName>
    <definedName name="Israel">#REF!</definedName>
    <definedName name="ISTJ">[94]K3!$A$15:$IV$15</definedName>
    <definedName name="Italy">#REF!</definedName>
    <definedName name="Italy_5B">[107]GRAD!$E$45:$G$45</definedName>
    <definedName name="ITL">#REF!</definedName>
    <definedName name="iuf.kugj">[101]!iuf.kugj</definedName>
    <definedName name="J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103]Daten_Faltblatt!$D$12</definedName>
    <definedName name="JAHRFINANZ">[103]Daten_Faltblatt!$D$13</definedName>
    <definedName name="jame" hidden="1">#REF!</definedName>
    <definedName name="JAN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uary">[243]WEO_Variable!#REF!</definedName>
    <definedName name="JAPAN">[156]SpotExchangeRates!#REF!</definedName>
    <definedName name="Japan_5B">[107]GRAD!$E$46:$G$46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jerry" hidden="1">'[244]Balance Sheet'!#REF!</definedName>
    <definedName name="jerryb" hidden="1">'[244]Balance Sheet'!#REF!</definedName>
    <definedName name="jgukg" localSheetId="0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0" hidden="1">{"MONA",#N/A,FALSE,"S"}</definedName>
    <definedName name="jhgf" hidden="1">{"MONA",#N/A,FALSE,"S"}</definedName>
    <definedName name="JH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>#REF!</definedName>
    <definedName name="jjj" hidden="1">[245]M!#REF!</definedName>
    <definedName name="jjjj" localSheetId="0" hidden="1">{"Tab1",#N/A,FALSE,"P";"Tab2",#N/A,FALSE,"P"}</definedName>
    <definedName name="jjjj" hidden="1">{"Tab1",#N/A,FALSE,"P";"Tab2",#N/A,FALSE,"P"}</definedName>
    <definedName name="jjjjjj" hidden="1">'[221]J(Priv.Cap)'!#REF!</definedName>
    <definedName name="jkbjkb" localSheetId="0" hidden="1">{"DEPOSITS",#N/A,FALSE,"COMML_MON";"LOANS",#N/A,FALSE,"COMML_MON"}</definedName>
    <definedName name="jkbjkb" hidden="1">{"DEPOSITS",#N/A,FALSE,"COMML_MON";"LOANS",#N/A,FALSE,"COMML_MON"}</definedName>
    <definedName name="jpnexg">OFFSET(#REF!,0,0,COUNTA(#REF!))</definedName>
    <definedName name="jpnexl">OFFSET([89]figA1!$S$4,0,0,COUNTA([89]figA1!$B:$B))</definedName>
    <definedName name="jpnimg">OFFSET(#REF!,0,0,COUNTA(#REF!))</definedName>
    <definedName name="jpniml">OFFSET(#REF!,0,0,COUNTA(#REF!))</definedName>
    <definedName name="ju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0" hidden="1">{"Riqfin97",#N/A,FALSE,"Tran";"Riqfinpro",#N/A,FALSE,"Tran"}</definedName>
    <definedName name="jui" hidden="1">{"Riqfin97",#N/A,FALSE,"Tran";"Riqfinpro",#N/A,FALSE,"Tran"}</definedName>
    <definedName name="June4015">#REF!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localSheetId="0" hidden="1">{"Tab1",#N/A,FALSE,"P";"Tab2",#N/A,FALSE,"P"}</definedName>
    <definedName name="juy" hidden="1">{"Tab1",#N/A,FALSE,"P";"Tab2",#N/A,FALSE,"P"}</definedName>
    <definedName name="K">#REF!</definedName>
    <definedName name="kb" localSheetId="0" hidden="1">{"Riqfin97",#N/A,FALSE,"Tran";"Riqfinpro",#N/A,FALSE,"Tran"}</definedName>
    <definedName name="kb" hidden="1">{"Riqfin97",#N/A,FALSE,"Tran";"Riqfinpro",#N/A,FALSE,"Tran"}</definedName>
    <definedName name="keep01.096" hidden="1">#REF!</definedName>
    <definedName name="KEND">#REF!</definedName>
    <definedName name="KeyList">#REF!</definedName>
    <definedName name="KI2013link">[246]m2!#REF!</definedName>
    <definedName name="kim">#REF!</definedName>
    <definedName name="kio" localSheetId="0" hidden="1">{"Tab1",#N/A,FALSE,"P";"Tab2",#N/A,FALSE,"P"}</definedName>
    <definedName name="kio" hidden="1">{"Tab1",#N/A,FALSE,"P";"Tab2",#N/A,FALSE,"P"}</definedName>
    <definedName name="kiu" localSheetId="0" hidden="1">{"Riqfin97",#N/A,FALSE,"Tran";"Riqfinpro",#N/A,FALSE,"Tran"}</definedName>
    <definedName name="kiu" hidden="1">{"Riqfin97",#N/A,FALSE,"Tran";"Riqfinpro",#N/A,FALSE,"Tran"}</definedName>
    <definedName name="kjas" localSheetId="0" hidden="1">{"Riqfin97",#N/A,FALSE,"Tran";"Riqfinpro",#N/A,FALSE,"Tran"}</definedName>
    <definedName name="kjas" hidden="1">{"Riqfin97",#N/A,FALSE,"Tran";"Riqfinpro",#N/A,FALSE,"Tran"}</definedName>
    <definedName name="kjg" localSheetId="0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0" hidden="1">{"Main Economic Indicators",#N/A,FALSE,"C"}</definedName>
    <definedName name="kjkj" hidden="1">{"Main Economic Indicators",#N/A,FALSE,"C"}</definedName>
    <definedName name="kjkl">#REF!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Tab1",#N/A,FALSE,"P";"Tab2",#N/A,FALSE,"P"}</definedName>
    <definedName name="kkk" hidden="1">{"Tab1",#N/A,FALSE,"P";"Tab2",#N/A,FALSE,"P"}</definedName>
    <definedName name="kkkk" hidden="1">[247]M!#REF!</definedName>
    <definedName name="kkkkk" hidden="1">'[248]J(Priv.Cap)'!#REF!</definedName>
    <definedName name="kl">'[249]Yearly Agri Data'!#REF!</definedName>
    <definedName name="kljlkh" localSheetId="0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0" hidden="1">{"Tab1",#N/A,FALSE,"P";"Tab2",#N/A,FALSE,"P"}</definedName>
    <definedName name="km" hidden="1">{"Tab1",#N/A,FALSE,"P";"Tab2",#N/A,FALSE,"P"}</definedName>
    <definedName name="KMENU">#REF!</definedName>
    <definedName name="Ko">#REF!</definedName>
    <definedName name="kokoko">#REF!</definedName>
    <definedName name="kol" hidden="1">#REF!</definedName>
    <definedName name="KOREA">[156]SpotExchangeRates!#REF!</definedName>
    <definedName name="Korea_5B">[107]GRAD!$E$47:$G$47</definedName>
    <definedName name="kossi" hidden="1">'[52]Dep fonct'!#REF!</definedName>
    <definedName name="ku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[250]Labels!$A$3:$B$22</definedName>
    <definedName name="Labor">#REF!</definedName>
    <definedName name="lacexg">OFFSET(#REF!,0,0,COUNTA(#REF!))</definedName>
    <definedName name="lacexl">OFFSET([89]figA1!$X$4,0,0,COUNTA([89]figA1!$B:$B))</definedName>
    <definedName name="lacimg">OFFSET(#REF!,0,0,COUNTA(#REF!))</definedName>
    <definedName name="laciml">OFFSET(#REF!,0,0,COUNTA(#REF!))</definedName>
    <definedName name="LANG">[164]START!$M$10</definedName>
    <definedName name="last_EFF">'[251]EFF Arrangements'!#REF!</definedName>
    <definedName name="last_PRGF">'[251]PRGF Arrangements'!#REF!</definedName>
    <definedName name="last_STBY">'[251]STBY Arrangements'!#REF!</definedName>
    <definedName name="LastOpenedWorkSheet">#REF!</definedName>
    <definedName name="LastRefreshed">#REF!</definedName>
    <definedName name="Latvia">#REF!</definedName>
    <definedName name="LCM">#REF!</definedName>
    <definedName name="LE">#REF!</definedName>
    <definedName name="LEAP">#REF!</definedName>
    <definedName name="LED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'[252]%US'!$A$3:$Q$42</definedName>
    <definedName name="LFT">#REF!</definedName>
    <definedName name="LGTNONO1">[106]nonopec!#REF!</definedName>
    <definedName name="LGTNONO2">[106]nonopec!#REF!</definedName>
    <definedName name="LGTNONOPEC">[106]nonopec!#REF!</definedName>
    <definedName name="LGTNSUMM">[106]nonopec!#REF!</definedName>
    <definedName name="LGTOECD">[106]nonopec!#REF!</definedName>
    <definedName name="LGTOPEC">[106]nonopec!#REF!</definedName>
    <definedName name="LGTPCNT">[106]nonopec!#REF!</definedName>
    <definedName name="LGUs">#REF!</definedName>
    <definedName name="LHEM">#REF!</definedName>
    <definedName name="LHM">#REF!</definedName>
    <definedName name="LIBOR">#REF!</definedName>
    <definedName name="limcount" hidden="1">1</definedName>
    <definedName name="LINE1">#REF!</definedName>
    <definedName name="LINE2">#REF!</definedName>
    <definedName name="Links">'[253]Input from other files'!#REF!</definedName>
    <definedName name="LIPM">#REF!</definedName>
    <definedName name="Liquid_liabilities">#REF!</definedName>
    <definedName name="Liquidity_ratio">#REF!</definedName>
    <definedName name="liquidity_reserve">#REF!</definedName>
    <definedName name="LISC">[76]Contents!$B$22</definedName>
    <definedName name="LIST">#REF!</definedName>
    <definedName name="List2">'[254]Metadata - Countries'!$A$2:$C$264</definedName>
    <definedName name="List3">[254]GDPPC!$B$5:$F$280</definedName>
    <definedName name="lita">#N/A</definedName>
    <definedName name="Lithuania">#REF!</definedName>
    <definedName name="lkjh" localSheetId="0" hidden="1">{"Riqfin97",#N/A,FALSE,"Tran";"Riqfinpro",#N/A,FALSE,"Tran"}</definedName>
    <definedName name="lkjh" hidden="1">{"Riqfin97",#N/A,FALSE,"Tran";"Riqfinpro",#N/A,FALSE,"Tran"}</definedName>
    <definedName name="ll" localSheetId="0" hidden="1">{"Tab1",#N/A,FALSE,"P";"Tab2",#N/A,FALSE,"P"}</definedName>
    <definedName name="ll" hidden="1">{"Tab1",#N/A,FALSE,"P";"Tab2",#N/A,FALSE,"P"}</definedName>
    <definedName name="LLF">#REF!</definedName>
    <definedName name="lll" localSheetId="0" hidden="1">{"Riqfin97",#N/A,FALSE,"Tran";"Riqfinpro",#N/A,FALSE,"Tran"}</definedName>
    <definedName name="lll" hidden="1">{"Riqfin97",#N/A,FALSE,"Tran";"Riqfinpro",#N/A,FALSE,"Tran"}</definedName>
    <definedName name="llll" hidden="1">[245]M!#REF!</definedName>
    <definedName name="lllll" localSheetId="0" hidden="1">{"Tab1",#N/A,FALSE,"P";"Tab2",#N/A,FALSE,"P"}</definedName>
    <definedName name="lllll" hidden="1">{"Tab1",#N/A,FALSE,"P";"Tab2",#N/A,FALSE,"P"}</definedName>
    <definedName name="llllll" localSheetId="0" hidden="1">{"Minpmon",#N/A,FALSE,"Monthinput"}</definedName>
    <definedName name="llllll" hidden="1">{"Minpmon",#N/A,FALSE,"Monthinput"}</definedName>
    <definedName name="llpsd">#REF!</definedName>
    <definedName name="Load_Op">#N/A</definedName>
    <definedName name="load_opa">[81]!load_opa</definedName>
    <definedName name="loans">#REF!</definedName>
    <definedName name="local_govt">#REF!</definedName>
    <definedName name="Loi_de_Règlement__1998">#REF!</definedName>
    <definedName name="LONS">[94]K81!$A$15:$IV$15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ST">[94]K81!$A$14:$IV$14</definedName>
    <definedName name="Lowest_Inter_Bank_Rate">'[108]Inter-Bank'!$M$5</definedName>
    <definedName name="LSQAGR">#N/A</definedName>
    <definedName name="LSQGDPFC">#N/A</definedName>
    <definedName name="LSQGDPMP">#N/A</definedName>
    <definedName name="LSQINR">#N/A</definedName>
    <definedName name="LSQSER">#N/A</definedName>
    <definedName name="lta" localSheetId="0" hidden="1">{"Riqfin97",#N/A,FALSE,"Tran";"Riqfinpro",#N/A,FALSE,"Tran"}</definedName>
    <definedName name="lta" hidden="1">{"Riqfin97",#N/A,FALSE,"Tran";"Riqfinpro",#N/A,FALSE,"Tran"}</definedName>
    <definedName name="LTN">#REF!</definedName>
    <definedName name="LULCM">#REF!</definedName>
    <definedName name="LUR">#N/A</definedName>
    <definedName name="Luxembourg">#REF!</definedName>
    <definedName name="lvTMGXO_Dcalc2">'[129]WEO-submission'!#REF!</definedName>
    <definedName name="M">#REF!</definedName>
    <definedName name="M.ANT.RS.C">#REF!</definedName>
    <definedName name="M.ANT.USD.BU">#REF!</definedName>
    <definedName name="M.ANT.USD.C">#REF!</definedName>
    <definedName name="M.ANT.USD.U">#REF!</definedName>
    <definedName name="M.AP">[39]Macro!$A$173</definedName>
    <definedName name="M.ATUAL.ANT.RS.C">[39]Macro!$A$189</definedName>
    <definedName name="M.ATUAL.ANT.USD.BU">[39]Macro!$A$195</definedName>
    <definedName name="M.ATUAL.ANT.USD.C">[39]Macro!$A$191</definedName>
    <definedName name="M.ATUAL.ANT.USD.U">[39]Macro!$A$193</definedName>
    <definedName name="M.ATUAL.CDI.RS">[39]Macro!$A$233</definedName>
    <definedName name="M.ATUAL.CDI.USD">[39]Macro!$A$235</definedName>
    <definedName name="M.ATUAL.RS.C">[39]Macro!$A$197</definedName>
    <definedName name="M.ATUAL.RS.C.PRO.RATA">[39]Macro!$A$241</definedName>
    <definedName name="M.ATUAL.RS.C.PRO.RATA.ANT">[39]Macro!$A$243</definedName>
    <definedName name="M.ATUAL.USD.BU">[39]Macro!$A$203</definedName>
    <definedName name="M.ATUAL.USD.C">[39]Macro!$A$199</definedName>
    <definedName name="M.ATUAL.USD.U">[39]Macro!$A$201</definedName>
    <definedName name="M.AXT">[39]Macro!$A$227</definedName>
    <definedName name="M.CASDESC">[39]Macro!$A$179</definedName>
    <definedName name="M.CDI.RS.MES">[39]Macro!$A$237</definedName>
    <definedName name="M.CDI.USD.B">#REF!</definedName>
    <definedName name="M.CDI.USD.MES">[39]Macro!$A$239</definedName>
    <definedName name="M.CLIENTE">#REF!</definedName>
    <definedName name="M.CTR">#REF!</definedName>
    <definedName name="M.DCT">#REF!</definedName>
    <definedName name="M.DUT">#REF!</definedName>
    <definedName name="M.ENTRADA.RS">[39]Macro!$A$185</definedName>
    <definedName name="M.ENTRADA.USD">[39]Macro!$A$187</definedName>
    <definedName name="M.FINAL.RS">[39]Macro!$A$205</definedName>
    <definedName name="M.FINAL.USD">[39]Macro!$A$207</definedName>
    <definedName name="M.FINAL.USD.B">[39]Macro!$A$209</definedName>
    <definedName name="M.INICIO">#REF!</definedName>
    <definedName name="M.LIQUID.RS">[39]Macro!$A$211</definedName>
    <definedName name="M.LIQUID.USD.B">[39]Macro!$A$213</definedName>
    <definedName name="M.MTM.ANT.RS">[39]Macro!$A$215</definedName>
    <definedName name="M.MTM.ANT.USD">[39]Macro!$A$217</definedName>
    <definedName name="M.MTM.ANT.USD.B">[39]Macro!$A$219</definedName>
    <definedName name="M.MTM.RS">[39]Macro!$A$221</definedName>
    <definedName name="M.MTM.USD">[39]Macro!$A$223</definedName>
    <definedName name="M.MTM.USD.B">[39]Macro!$A$225</definedName>
    <definedName name="M.PORTFOLIO">[39]Macro!$A$175</definedName>
    <definedName name="M.PRINC.RS">[39]Macro!$A$181</definedName>
    <definedName name="M.PRINC.USD">[39]Macro!$A$183</definedName>
    <definedName name="M.PRODUTO">[39]Macro!$A$177</definedName>
    <definedName name="M.SALDO.MEDIO.RS">[39]Macro!$A$229</definedName>
    <definedName name="M.SALDO.MEDIO.RS.C">#REF!</definedName>
    <definedName name="M.SALDO.MEDIO.USD">[39]Macro!$A$231</definedName>
    <definedName name="M.SALDO.MEDIO.USD.C">#REF!</definedName>
    <definedName name="M.TAXA">#REF!</definedName>
    <definedName name="M.TIPO">#REF!</definedName>
    <definedName name="M.VALOR">#REF!</definedName>
    <definedName name="M.VECTO">#REF!</definedName>
    <definedName name="m_i">[231]raw!$B$1:$EZ$1</definedName>
    <definedName name="m_i2">[231]raw!$C$1:$EZ$1</definedName>
    <definedName name="m_mean">[231]mean_data!$B$1:$BZ$1</definedName>
    <definedName name="m_r">[231]raw!$A$1:$EZ$1</definedName>
    <definedName name="m1.00">[255]DBMALLES!$DR$1:$DR$1189</definedName>
    <definedName name="m1.01">[255]DBMALLES!$ED$1:$ED$1189</definedName>
    <definedName name="m1.02">[255]DBMALLES!$EP$1:$EP$1189</definedName>
    <definedName name="m1.03">[255]DBMALLES!$FB$1:$FB$1189</definedName>
    <definedName name="m1.04">[255]DBMALLES!$FN$1:$FN$1189</definedName>
    <definedName name="m1.05">[255]DBMALLES!$FZ$1:$FZ$1189</definedName>
    <definedName name="m1.06">[255]DBMALLES!$GL$1:$GL$1189</definedName>
    <definedName name="m1.91">[255]DBMALLES!$N$1:$N$1189</definedName>
    <definedName name="m1.92">[255]DBMALLES!$Z$1:$Z$1189</definedName>
    <definedName name="m1.93">[255]DBMALLES!$AL$1:$AL$1189</definedName>
    <definedName name="m1.94">[255]DBMALLES!$AX$1:$AX$1189</definedName>
    <definedName name="m1.95">[255]DBMALLES!$BJ$1:$BJ$1189</definedName>
    <definedName name="m1.96">[255]DBMALLES!$BV$1:$BV$1189</definedName>
    <definedName name="m1.97">[255]DBMALLES!$CH$1:$CH$1189</definedName>
    <definedName name="m1.98">[255]DBMALLES!$CT$1:$CT$1189</definedName>
    <definedName name="m1.99">[255]DBMALLES!$DF$1:$DF$1189</definedName>
    <definedName name="m10.00">[255]DBMALLES!$EA$1:$EA$1189</definedName>
    <definedName name="m10.01">[255]DBMALLES!$EM$1:$EM$1189</definedName>
    <definedName name="m10.02">[255]DBMALLES!$EY$1:$EY$1189</definedName>
    <definedName name="m10.03">[255]DBMALLES!$FK$1:$FK$1189</definedName>
    <definedName name="m10.04">[255]DBMALLES!$FW$1:$FW$1189</definedName>
    <definedName name="m10.05">[255]DBMALLES!$GI$1:$GI$1189</definedName>
    <definedName name="m10.06">[255]DBMALLES!$GU$1:$GU$1189</definedName>
    <definedName name="m10.91">[255]DBMALLES!$W$1:$W$1189</definedName>
    <definedName name="m10.92">[255]DBMALLES!$AI$1:$AI$1189</definedName>
    <definedName name="m10.93">[255]DBMALLES!$AU$1:$AU$1189</definedName>
    <definedName name="m10.94">[255]DBMALLES!$BG$1:$BG$1189</definedName>
    <definedName name="m10.95">[255]DBMALLES!$BS$1:$BS$1189</definedName>
    <definedName name="m10.96">[255]DBMALLES!$CE$1:$CE$1189</definedName>
    <definedName name="m10.97">[255]DBMALLES!$CQ$1:$CQ$1189</definedName>
    <definedName name="m10.98">[255]DBMALLES!$DC$1:$DC$1189</definedName>
    <definedName name="m10.99">[255]DBMALLES!$DO$1:$DO$1189</definedName>
    <definedName name="m11.00">[255]DBMALLES!$EB$1:$EB$1189</definedName>
    <definedName name="m11.01">[255]DBMALLES!$EN$1:$EN$1189</definedName>
    <definedName name="m11.02">[255]DBMALLES!$EZ$1:$EZ$1189</definedName>
    <definedName name="m11.03">[255]DBMALLES!$FL$1:$FL$1189</definedName>
    <definedName name="m11.04">[255]DBMALLES!$FX$1:$FX$1189</definedName>
    <definedName name="m11.05">[255]DBMALLES!$GJ$1:$GJ$1189</definedName>
    <definedName name="m11.06">[255]DBMALLES!$GV$1:$GV$1189</definedName>
    <definedName name="m11.91">[255]DBMALLES!$X$1:$X$1189</definedName>
    <definedName name="m11.92">[255]DBMALLES!$AJ$1:$AJ$1189</definedName>
    <definedName name="m11.93">[255]DBMALLES!$AV$1:$AV$1189</definedName>
    <definedName name="m11.94">[255]DBMALLES!$BH$1:$BH$1189</definedName>
    <definedName name="m11.95">[255]DBMALLES!$BT$1:$BT$1189</definedName>
    <definedName name="m11.96">[255]DBMALLES!$CF$1:$CF$1189</definedName>
    <definedName name="m11.97">[255]DBMALLES!$CR$1:$CR$1189</definedName>
    <definedName name="m11.98">[255]DBMALLES!$DD$1:$DD$1189</definedName>
    <definedName name="m11.99">[255]DBMALLES!$DP$1:$DP$1189</definedName>
    <definedName name="m12.00">[255]DBMALLES!$EC$1:$EC$1189</definedName>
    <definedName name="m12.01">[255]DBMALLES!$EO$1:$EO$1189</definedName>
    <definedName name="m12.02">[255]DBMALLES!$FA$1:$FA$1189</definedName>
    <definedName name="m12.03">[255]DBMALLES!$FM$1:$FM$1189</definedName>
    <definedName name="m12.04">[255]DBMALLES!$FY$1:$FY$1189</definedName>
    <definedName name="m12.05">[255]DBMALLES!$GK$1:$GK$1189</definedName>
    <definedName name="m12.06">[255]DBMALLES!$GW$1:$GW$1189</definedName>
    <definedName name="m12.91">[255]DBMALLES!$Y$1:$Y$1189</definedName>
    <definedName name="m12.92">[255]DBMALLES!$AK$1:$AK$1189</definedName>
    <definedName name="m12.93">[255]DBMALLES!$AW$1:$AW$1189</definedName>
    <definedName name="m12.94">[255]DBMALLES!$BI$1:$BI$1189</definedName>
    <definedName name="m12.95">[255]DBMALLES!$BU$1:$BU$1189</definedName>
    <definedName name="m12.96">[255]DBMALLES!$CG$1:$CG$1189</definedName>
    <definedName name="m12.97">[255]DBMALLES!$CS$1:$CS$1189</definedName>
    <definedName name="m12.98">[255]DBMALLES!$DE$1:$DE$1189</definedName>
    <definedName name="m12.99">[255]DBMALLES!$DQ$1:$DQ$1189</definedName>
    <definedName name="M1GR">#N/A</definedName>
    <definedName name="m2.00">[255]DBMALLES!$DS$1:$DS$1189</definedName>
    <definedName name="m2.01">[255]DBMALLES!$EE$1:$EE$1189</definedName>
    <definedName name="m2.02">[255]DBMALLES!$EQ$1:$EQ$1189</definedName>
    <definedName name="m2.03">[255]DBMALLES!$FC$1:$FC$1189</definedName>
    <definedName name="m2.04">[255]DBMALLES!$FO$1:$FO$1189</definedName>
    <definedName name="m2.05">[255]DBMALLES!$GA$1:$GA$1189</definedName>
    <definedName name="m2.06">[255]DBMALLES!$GM$1:$GM$1189</definedName>
    <definedName name="m2.91">[255]DBMALLES!$O$1:$O$1189</definedName>
    <definedName name="m2.92">[255]DBMALLES!$AA$1:$AA$1189</definedName>
    <definedName name="m2.93">[255]DBMALLES!$AM$1:$AM$1189</definedName>
    <definedName name="m2.94">[255]DBMALLES!$AY$1:$AY$1189</definedName>
    <definedName name="m2.95">[255]DBMALLES!$BK$1:$BK$1189</definedName>
    <definedName name="m2.96">[255]DBMALLES!$BW$1:$BW$1189</definedName>
    <definedName name="m2.97">[255]DBMALLES!$CI$1:$CI$1189</definedName>
    <definedName name="m2.98">[255]DBMALLES!$CU$1:$CU$1189</definedName>
    <definedName name="m2.99">[255]DBMALLES!$DG$1:$DG$1189</definedName>
    <definedName name="M2GR">#N/A</definedName>
    <definedName name="m3.00">[255]DBMALLES!$DT$1:$DT$1189</definedName>
    <definedName name="m3.01">[255]DBMALLES!$EF$1:$EF$1189</definedName>
    <definedName name="m3.02">[255]DBMALLES!$ER$1:$ER$1189</definedName>
    <definedName name="m3.03">[255]DBMALLES!$FD$1:$FD$1189</definedName>
    <definedName name="m3.04">[255]DBMALLES!$FP$1:$FP$1189</definedName>
    <definedName name="m3.05">[255]DBMALLES!$GB$1:$GB$1189</definedName>
    <definedName name="m3.06">[255]DBMALLES!$GN$1:$GN$1189</definedName>
    <definedName name="m3.91">[255]DBMALLES!$P$1:$P$1189</definedName>
    <definedName name="m3.92">[255]DBMALLES!$AB$1:$AB$1189</definedName>
    <definedName name="m3.93">[255]DBMALLES!$AN$1:$AN$1189</definedName>
    <definedName name="m3.94">[255]DBMALLES!$AZ$1:$AZ$1189</definedName>
    <definedName name="m3.95">[255]DBMALLES!$BL$1:$BL$1189</definedName>
    <definedName name="m3.96">[255]DBMALLES!$BX$1:$BX$1189</definedName>
    <definedName name="m3.97">[255]DBMALLES!$CJ$1:$CJ$1189</definedName>
    <definedName name="m3.98">[255]DBMALLES!$CV$1:$CV$1189</definedName>
    <definedName name="m3.99">[255]DBMALLES!$DH$1:$DH$1189</definedName>
    <definedName name="M3Bmark">OFFSET([183]DATA!$C$3,[183]DATA!$D$1-3,0,[183]DATA!$L$1-[183]DATA!$D$1+3,1)</definedName>
    <definedName name="M3Bmark_2wRecalc">OFFSET([183]DATA!$E$3,[183]DATA!$D$1-3,0,[183]DATA!$L$1-[183]DATA!$D$1+3,1)</definedName>
    <definedName name="M3Bubor">OFFSET([183]DATA!$K$3,[183]DATA!$D$1-3,0,[183]DATA!$L$1-[183]DATA!$D$1+3,1)</definedName>
    <definedName name="M3Bubor_2wRecalc">OFFSET([183]DATA!$M$3,[183]DATA!$D$1-3,0,[183]DATA!$L$1-[183]DATA!$D$1+3,1)</definedName>
    <definedName name="m4.00">[255]DBMALLES!$DU$1:$DU$1189</definedName>
    <definedName name="m4.01">[255]DBMALLES!$EG$1:$EG$1189</definedName>
    <definedName name="m4.02">[255]DBMALLES!$ES$1:$ES$1189</definedName>
    <definedName name="m4.03">[255]DBMALLES!$FE$1:$FE$1189</definedName>
    <definedName name="m4.04">[255]DBMALLES!$FQ$1:$FQ$1189</definedName>
    <definedName name="m4.05">[255]DBMALLES!$GC$1:$GC$1189</definedName>
    <definedName name="m4.06">[255]DBMALLES!$GO$1:$GO$1189</definedName>
    <definedName name="m4.91">[255]DBMALLES!$Q$1:$Q$1189</definedName>
    <definedName name="m4.92">[255]DBMALLES!$AC$1:$AC$1189</definedName>
    <definedName name="m4.93">[255]DBMALLES!$AO$1:$AO$1189</definedName>
    <definedName name="m4.94">[255]DBMALLES!$BA$1:$BA$1189</definedName>
    <definedName name="m4.95">[255]DBMALLES!$BM$1:$BM$1189</definedName>
    <definedName name="m4.96">[255]DBMALLES!$BY$1:$BY$1189</definedName>
    <definedName name="m4.97">[255]DBMALLES!$CK$1:$CK$1189</definedName>
    <definedName name="m4.98">[255]DBMALLES!$CW$1:$CW$1189</definedName>
    <definedName name="m4.99">[255]DBMALLES!$DI$1:$DI$1189</definedName>
    <definedName name="m5.00">[255]DBMALLES!$DV$1:$DV$1189</definedName>
    <definedName name="m5.01">[255]DBMALLES!$EH$1:$EH$1189</definedName>
    <definedName name="m5.02">[255]DBMALLES!$ET$1:$ET$1189</definedName>
    <definedName name="m5.03">[255]DBMALLES!$FF$1:$FF$1189</definedName>
    <definedName name="m5.04">[255]DBMALLES!$FR$1:$FR$1189</definedName>
    <definedName name="m5.05">[255]DBMALLES!$GD$1:$GD$1189</definedName>
    <definedName name="m5.06">[255]DBMALLES!$GP$1:$GP$1189</definedName>
    <definedName name="m5.91">[255]DBMALLES!$R$1:$R$1189</definedName>
    <definedName name="m5.92">[255]DBMALLES!$AD$1:$AD$1189</definedName>
    <definedName name="m5.93">[255]DBMALLES!$AP$1:$AP$1189</definedName>
    <definedName name="m5.94">[255]DBMALLES!$BB$1:$BB$1189</definedName>
    <definedName name="m5.95">[255]DBMALLES!$BN$1:$BN$1189</definedName>
    <definedName name="m5.96">[255]DBMALLES!$BZ$1:$BZ$1189</definedName>
    <definedName name="m5.97">[255]DBMALLES!$CL$1:$CL$1189</definedName>
    <definedName name="m5.98">[255]DBMALLES!$CX$1:$CX$1189</definedName>
    <definedName name="m5.99">[255]DBMALLES!$DJ$1:$DJ$1189</definedName>
    <definedName name="m6.00">[255]DBMALLES!$DW$1:$DW$1189</definedName>
    <definedName name="m6.01">[255]DBMALLES!$EI$1:$EI$1189</definedName>
    <definedName name="m6.02">[255]DBMALLES!$EU$1:$EU$1189</definedName>
    <definedName name="m6.03">[255]DBMALLES!$FG$1:$FG$1189</definedName>
    <definedName name="m6.04">[255]DBMALLES!$FS$1:$FS$1189</definedName>
    <definedName name="m6.05">[255]DBMALLES!$GE$1:$GE$1189</definedName>
    <definedName name="m6.06">[255]DBMALLES!$GQ$1:$GQ$1189</definedName>
    <definedName name="m6.91">[255]DBMALLES!$S$1:$S$1189</definedName>
    <definedName name="m6.92">[255]DBMALLES!$AE$1:$AE$1189</definedName>
    <definedName name="m6.93">[255]DBMALLES!$AQ$1:$AQ$1189</definedName>
    <definedName name="m6.94">[255]DBMALLES!$BC$1:$BC$1189</definedName>
    <definedName name="m6.95">[255]DBMALLES!$BO$1:$BO$1189</definedName>
    <definedName name="m6.96">[255]DBMALLES!$CA$1:$CA$1189</definedName>
    <definedName name="m6.97">[255]DBMALLES!$CM$1:$CM$1189</definedName>
    <definedName name="m6.98">[255]DBMALLES!$CY$1:$CY$1189</definedName>
    <definedName name="m6.99">[255]DBMALLES!$DK$1:$DK$1189</definedName>
    <definedName name="m7.00">[255]DBMALLES!$DX$1:$DX$1189</definedName>
    <definedName name="m7.01">[255]DBMALLES!$EJ$1:$EJ$1189</definedName>
    <definedName name="m7.02">[255]DBMALLES!$EV$1:$EV$1189</definedName>
    <definedName name="m7.03">[255]DBMALLES!$FH$1:$FH$1189</definedName>
    <definedName name="m7.04">[255]DBMALLES!$FT$1:$FT$1189</definedName>
    <definedName name="m7.05">[255]DBMALLES!$GF$1:$GF$1189</definedName>
    <definedName name="m7.06">[255]DBMALLES!$GR$1:$GR$1189</definedName>
    <definedName name="m7.91">[255]DBMALLES!$T$1:$T$1189</definedName>
    <definedName name="m7.92">[255]DBMALLES!$AF$1:$AF$1189</definedName>
    <definedName name="m7.93">[255]DBMALLES!$AR$1:$AR$1189</definedName>
    <definedName name="m7.94">[255]DBMALLES!$BD$1:$BD$1189</definedName>
    <definedName name="m7.95">[255]DBMALLES!$BP$1:$BP$1189</definedName>
    <definedName name="m7.96">[255]DBMALLES!$CB$1:$CB$1189</definedName>
    <definedName name="m7.97">[255]DBMALLES!$CN$1:$CN$1189</definedName>
    <definedName name="m7.98">[255]DBMALLES!$CZ$1:$CZ$1189</definedName>
    <definedName name="m7.99">[255]DBMALLES!$DL$1:$DL$1189</definedName>
    <definedName name="m8.00">[255]DBMALLES!$DY$1:$DY$1189</definedName>
    <definedName name="m8.01">[255]DBMALLES!$EK$1:$EK$1189</definedName>
    <definedName name="m8.02">[255]DBMALLES!$EW$1:$EW$1189</definedName>
    <definedName name="m8.03">[255]DBMALLES!$FI$1:$FI$1189</definedName>
    <definedName name="m8.04">[255]DBMALLES!$FU$1:$FU$1189</definedName>
    <definedName name="m8.05">[255]DBMALLES!$GG$1:$GG$1189</definedName>
    <definedName name="m8.06">[255]DBMALLES!$GS$1:$GS$1189</definedName>
    <definedName name="m8.91">[255]DBMALLES!$U$1:$U$1189</definedName>
    <definedName name="m8.92">[255]DBMALLES!$AG$1:$AG$1189</definedName>
    <definedName name="m8.93">[255]DBMALLES!$AS$1:$AS$1189</definedName>
    <definedName name="m8.94">[255]DBMALLES!$BE$1:$BE$1189</definedName>
    <definedName name="m8.95">[255]DBMALLES!$BQ$1:$BQ$1189</definedName>
    <definedName name="m8.96">[255]DBMALLES!$CC$1:$CC$1189</definedName>
    <definedName name="m8.97">[255]DBMALLES!$CO$1:$CO$1189</definedName>
    <definedName name="m8.98">[255]DBMALLES!$DA$1:$DA$1189</definedName>
    <definedName name="m8.99">[255]DBMALLES!$DM$1:$DM$1189</definedName>
    <definedName name="m9.00">[255]DBMALLES!$DZ$1:$DZ$1189</definedName>
    <definedName name="m9.01">[255]DBMALLES!$EL$1:$EL$1189</definedName>
    <definedName name="m9.02">[255]DBMALLES!$EX$1:$EX$1189</definedName>
    <definedName name="m9.03">[255]DBMALLES!$FJ$1:$FJ$1189</definedName>
    <definedName name="m9.04">[255]DBMALLES!$FV$1:$FV$1189</definedName>
    <definedName name="m9.05">[255]DBMALLES!$GH$1:$GH$1189</definedName>
    <definedName name="m9.06">[255]DBMALLES!$GT$1:$GT$1189</definedName>
    <definedName name="m9.91">[255]DBMALLES!$V$1:$V$1189</definedName>
    <definedName name="m9.92">[255]DBMALLES!$AH$1:$AH$1189</definedName>
    <definedName name="m9.93">[255]DBMALLES!$AT$1:$AT$1189</definedName>
    <definedName name="m9.94">[255]DBMALLES!$BF$1:$BF$1189</definedName>
    <definedName name="m9.95">[255]DBMALLES!$BR$1:$BR$1189</definedName>
    <definedName name="m9.96">[255]DBMALLES!$CD$1:$CD$1189</definedName>
    <definedName name="m9.97">[255]DBMALLES!$CP$1:$CP$1189</definedName>
    <definedName name="m9.98">[255]DBMALLES!$DB$1:$DB$1189</definedName>
    <definedName name="m9.99">[255]DBMALLES!$DN$1:$DN$1189</definedName>
    <definedName name="MA">#REF!</definedName>
    <definedName name="MacIn">[208]MacInA!$A$7</definedName>
    <definedName name="MACRO">#REF!</definedName>
    <definedName name="MACROS">#REF!</definedName>
    <definedName name="MA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>[65]QNEWLOR!$B$3:$G$17,[65]QNEWLOR!$B$20:$G$87,[65]QNEWLOR!$B$90:$G$159</definedName>
    <definedName name="Malaysia">#REF!</definedName>
    <definedName name="Malta">#REF!</definedName>
    <definedName name="MAOKIRY">#REF!</definedName>
    <definedName name="MAQ_Con">[92]A!#REF!</definedName>
    <definedName name="MAQ_Cur">[92]A!#REF!</definedName>
    <definedName name="Marcos">#REF!</definedName>
    <definedName name="Margem_seg">[133]Parâmetros!$C$17</definedName>
    <definedName name="Marlet">#REF!</definedName>
    <definedName name="mary" localSheetId="0" hidden="1">{#N/A,#N/A,FALSE,"TRANPORT"}</definedName>
    <definedName name="mary" hidden="1">{#N/A,#N/A,FALSE,"TRANPORT"}</definedName>
    <definedName name="matchline">[93]EAP_parameters_COVID19_tool!$A$5:$CF$5</definedName>
    <definedName name="matt" localSheetId="3">Sheet5</definedName>
    <definedName name="matt" localSheetId="1">Sheet5</definedName>
    <definedName name="matt" localSheetId="2">Sheet5</definedName>
    <definedName name="matt" localSheetId="0">Sheet5</definedName>
    <definedName name="matt">Sheet5</definedName>
    <definedName name="matt_a" localSheetId="3">Sheet5</definedName>
    <definedName name="matt_a" localSheetId="1">Sheet5</definedName>
    <definedName name="matt_a" localSheetId="2">Sheet5</definedName>
    <definedName name="matt_a" localSheetId="0">Sheet5</definedName>
    <definedName name="matt_a">Sheet5</definedName>
    <definedName name="matt1" localSheetId="3">Sheet5</definedName>
    <definedName name="matt1" localSheetId="1">Sheet5</definedName>
    <definedName name="matt1" localSheetId="2">Sheet5</definedName>
    <definedName name="matt1" localSheetId="0">Sheet5</definedName>
    <definedName name="matt1">Sheet5</definedName>
    <definedName name="matt1a" localSheetId="3">Sheet5</definedName>
    <definedName name="matt1a" localSheetId="1">Sheet5</definedName>
    <definedName name="matt1a" localSheetId="2">Sheet5</definedName>
    <definedName name="matt1a" localSheetId="0">Sheet5</definedName>
    <definedName name="matt1a">Sheet5</definedName>
    <definedName name="MATURITY">#REF!</definedName>
    <definedName name="Maturity_IDA">[164]PV_Base!$B$43</definedName>
    <definedName name="Maturity_NC">[189]NPV_base!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CV_T1">[76]Q5!#REF!</definedName>
    <definedName name="MDRI_Column">[164]lookup!$E:$E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[231]mean_data!$B$2:$BZ$113</definedName>
    <definedName name="median">[256]Questions_DatabaseB!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MOITEMS">#REF!</definedName>
    <definedName name="Men">[107]GRAD!$F$2:$F$61</definedName>
    <definedName name="MENORES">#REF!</definedName>
    <definedName name="MER">'[257]RPI (Serbia)'!#REF!</definedName>
    <definedName name="MesAnterior">[143]PARAMETROS!$C$5</definedName>
    <definedName name="meth">#REF!</definedName>
    <definedName name="MEX_Con">[92]A!#REF!</definedName>
    <definedName name="MEX_Cur">[92]A!#REF!</definedName>
    <definedName name="Mexico">#REF!</definedName>
    <definedName name="Mexico_5B">[107]GRAD!$E$49:$G$49</definedName>
    <definedName name="MFG_Con">[92]A!#REF!</definedName>
    <definedName name="MFG_Cur">[92]A!#REF!</definedName>
    <definedName name="MFISCAL">'[78]Annual Raw Data'!#REF!</definedName>
    <definedName name="mflowsa" localSheetId="3">[60]!mflowsa</definedName>
    <definedName name="mflowsa" localSheetId="1">[60]!mflowsa</definedName>
    <definedName name="mflowsa" localSheetId="2">[60]!mflowsa</definedName>
    <definedName name="mflowsa" localSheetId="0">[60]!mflowsa</definedName>
    <definedName name="mflowsa">[60]!mflowsa</definedName>
    <definedName name="mflowsq" localSheetId="3">[60]!mflowsq</definedName>
    <definedName name="mflowsq" localSheetId="1">[60]!mflowsq</definedName>
    <definedName name="mflowsq" localSheetId="2">[60]!mflowsq</definedName>
    <definedName name="mflowsq" localSheetId="0">[60]!mflowsq</definedName>
    <definedName name="mflowsq">[60]!mflowsq</definedName>
    <definedName name="MICRO">#REF!</definedName>
    <definedName name="MIDDLE">#REF!</definedName>
    <definedName name="Million_b_d">[106]nonopec!$D$426:$D$426</definedName>
    <definedName name="MIM_Con">[92]A!#REF!</definedName>
    <definedName name="MIM_Cur">[92]A!#REF!</definedName>
    <definedName name="MINGAU">#REF!</definedName>
    <definedName name="Minimum_working_balances">#REF!</definedName>
    <definedName name="mininf">'[97]Conditions for Projections'!$D$9</definedName>
    <definedName name="minrud">'[97]Conditions for Projections'!$C$9</definedName>
    <definedName name="MISC3">#REF!</definedName>
    <definedName name="MISC4">[67]OUTPUT!#REF!</definedName>
    <definedName name="MISSION">[98]Contents!$B$17</definedName>
    <definedName name="miu">'[97]Conditions for Projections'!$E$9</definedName>
    <definedName name="MK_CASHFLOW">[139]cashflow!#REF!</definedName>
    <definedName name="MktFin">[164]Trigger!$AA$4:$AE$74</definedName>
    <definedName name="MLTDebtService">#REF!</definedName>
    <definedName name="MlXt6">#REF!</definedName>
    <definedName name="mm">#REF!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mmmm" localSheetId="0" hidden="1">{"Riqfin97",#N/A,FALSE,"Tran";"Riqfinpro",#N/A,FALSE,"Tran"}</definedName>
    <definedName name="mmmmm" hidden="1">{"Riqfin97",#N/A,FALSE,"Tran";"Riqfinpro",#N/A,FALSE,"Tran"}</definedName>
    <definedName name="mn" localSheetId="0" hidden="1">{"Riqfin97",#N/A,FALSE,"Tran";"Riqfinpro",#N/A,FALSE,"Tran"}</definedName>
    <definedName name="mn" hidden="1">{"Riqfin97",#N/A,FALSE,"Tran";"Riqfinpro",#N/A,FALSE,"Tran"}</definedName>
    <definedName name="MNEER">'[257]RPI (Serbia)'!#REF!</definedName>
    <definedName name="MNT_1_TB">#REF!</definedName>
    <definedName name="MNT_2_TB">#REF!</definedName>
    <definedName name="MNT_3_TB">#REF!</definedName>
    <definedName name="ModelStartYear">[117]Control!$D$7</definedName>
    <definedName name="Moeda">#REF!</definedName>
    <definedName name="Moldova">#REF!</definedName>
    <definedName name="Moldova__Balance_of_Payments__1994_98">#REF!</definedName>
    <definedName name="MON_SM">#REF!</definedName>
    <definedName name="mondatea">#REF!</definedName>
    <definedName name="mondatem">#REF!</definedName>
    <definedName name="mondateq">#REF!</definedName>
    <definedName name="MONETARY">'[169]Yearly Agri Data'!#REF!</definedName>
    <definedName name="Monetary_Program_Parameters">#REF!</definedName>
    <definedName name="moneyprogram">#REF!</definedName>
    <definedName name="MONF_SM">#REF!</definedName>
    <definedName name="monnames">#REF!</definedName>
    <definedName name="monorith" localSheetId="0" hidden="1">{"Tab1",#N/A,FALSE,"P";"Tab2",#N/A,FALSE,"P"}</definedName>
    <definedName name="monorith" hidden="1">{"Tab1",#N/A,FALSE,"P";"Tab2",#N/A,FALSE,"P"}</definedName>
    <definedName name="monorith_sean">#REF!</definedName>
    <definedName name="monorith_sm" localSheetId="0" hidden="1">{"Riqfin97",#N/A,FALSE,"Tran";"Riqfinpro",#N/A,FALSE,"Tran"}</definedName>
    <definedName name="monorith_sm" hidden="1">{"Riqfin97",#N/A,FALSE,"Tran";"Riqfinpro",#N/A,FALSE,"Tran"}</definedName>
    <definedName name="monprogparameters">#REF!</definedName>
    <definedName name="monsur">#REF!</definedName>
    <definedName name="monsur22">'[66]tbl 18'!$A$2:$J$52</definedName>
    <definedName name="monsur33">'[66]tbl 18'!$A$2:$J$52</definedName>
    <definedName name="monsurv">#REF!</definedName>
    <definedName name="monsurvey">#REF!</definedName>
    <definedName name="MONTABLE">#REF!</definedName>
    <definedName name="Month">#REF!</definedName>
    <definedName name="MonthIndex">#REF!</definedName>
    <definedName name="MONTHS">[161]MONTHLY!$BV$3:$CG$3</definedName>
    <definedName name="moodys">'[258]Credit ratings on 1st issues'!#REF!</definedName>
    <definedName name="MO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>[203]MPL!$A$10</definedName>
    <definedName name="MPL_2">[203]MPL!$A$18</definedName>
    <definedName name="MPL_3">[203]MPL!$A$30</definedName>
    <definedName name="MPL_final">[203]MPL!$A$43</definedName>
    <definedName name="MPPI">'[257]RPI (Serbia)'!#REF!</definedName>
    <definedName name="MREER">'[257]RPI (Serbia)'!#REF!</definedName>
    <definedName name="msci">[194]Sheet1!$H$2:$K$24</definedName>
    <definedName name="mscid">[194]Sheet1!$B$2:$E$24</definedName>
    <definedName name="mscil">[194]Sheet1!$H$2:$K$24</definedName>
    <definedName name="mstocksa" localSheetId="3">[60]!mstocksa</definedName>
    <definedName name="mstocksa" localSheetId="1">[60]!mstocksa</definedName>
    <definedName name="mstocksa" localSheetId="2">[60]!mstocksa</definedName>
    <definedName name="mstocksa" localSheetId="0">[60]!mstocksa</definedName>
    <definedName name="mstocksa">[60]!mstocksa</definedName>
    <definedName name="mstocksq" localSheetId="3">[60]!mstocksq</definedName>
    <definedName name="mstocksq" localSheetId="1">[60]!mstocksq</definedName>
    <definedName name="mstocksq" localSheetId="2">[60]!mstocksq</definedName>
    <definedName name="mstocksq" localSheetId="0">[60]!mstocksq</definedName>
    <definedName name="mstocksq">[60]!mstocksq</definedName>
    <definedName name="MT">[98]Contents!$B$14</definedName>
    <definedName name="mt_moneyprog">#REF!</definedName>
    <definedName name="MTCOMP">#REF!</definedName>
    <definedName name="mte" localSheetId="0" hidden="1">{"Riqfin97",#N/A,FALSE,"Tran";"Riqfinpro",#N/A,FALSE,"Tran"}</definedName>
    <definedName name="mte" hidden="1">{"Riqfin97",#N/A,FALSE,"Tran";"Riqfinpro",#N/A,FALSE,"Tran"}</definedName>
    <definedName name="mtexp">#REF!</definedName>
    <definedName name="MTPROJ">#REF!</definedName>
    <definedName name="Municipios">#REF!</definedName>
    <definedName name="MyData">#REF!</definedName>
    <definedName name="n" localSheetId="0" hidden="1">{"Minpmon",#N/A,FALSE,"Monthinput"}</definedName>
    <definedName name="n" hidden="1">{"Minpmon",#N/A,FALSE,"Monthinput"}</definedName>
    <definedName name="n.a.">[164]lookup!$AB$4</definedName>
    <definedName name="N924VIH_EMERGEPR">#REF!</definedName>
    <definedName name="Nada">[202]Dados!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a">#REF!</definedName>
    <definedName name="namem">#REF!</definedName>
    <definedName name="namem2">#REF!</definedName>
    <definedName name="nameq">#REF!</definedName>
    <definedName name="nameRED">#REF!</definedName>
    <definedName name="names">#REF!</definedName>
    <definedName name="NAMES__________">#REF!</definedName>
    <definedName name="NAMES_90">#REF!</definedName>
    <definedName name="names_fiblr">#REF!</definedName>
    <definedName name="names_lur">#REF!</definedName>
    <definedName name="NAMES_NOW">#REF!</definedName>
    <definedName name="NAMES_Q">#REF!</definedName>
    <definedName name="Names_RawData">#REF!</definedName>
    <definedName name="Names_SAData">#REF!</definedName>
    <definedName name="names_w">#REF!</definedName>
    <definedName name="namesaf">#REF!</definedName>
    <definedName name="namestra">[259]S.A.!$AY$54:'[259]S.A.'!$BA$54</definedName>
    <definedName name="namesweo">#REF!</definedName>
    <definedName name="namesWEONEW">#REF!</definedName>
    <definedName name="Nature">#REF!</definedName>
    <definedName name="naturekhandeng">'[86]Cover page En'!$W$7:$W$13</definedName>
    <definedName name="NBC">#REF!</definedName>
    <definedName name="NBCINPUT">#REF!</definedName>
    <definedName name="NCG">#N/A</definedName>
    <definedName name="NCG_R">#N/A</definedName>
    <definedName name="NCP">#N/A</definedName>
    <definedName name="NCP_R">#N/A</definedName>
    <definedName name="NDALINK">#REF!</definedName>
    <definedName name="Net_uncommitted_usable_resources">#REF!</definedName>
    <definedName name="Netherlands">#REF!</definedName>
    <definedName name="Netherlands_5B">[107]GRAD!$E$50:$G$50</definedName>
    <definedName name="Netherlands_Antilles">#REF!</definedName>
    <definedName name="new">#REF!</definedName>
    <definedName name="NEW_DS">#REF!</definedName>
    <definedName name="New_Zealand_5B">[107]GRAD!$E$51:$G$51</definedName>
    <definedName name="newcash98">[139]cashflow!#REF!</definedName>
    <definedName name="NewDates" localSheetId="3">OFFSET(AllDates,,6)</definedName>
    <definedName name="NewDates" localSheetId="1">OFFSET(AllDates,,6)</definedName>
    <definedName name="NewDates" localSheetId="2">OFFSET(AllDates,,6)</definedName>
    <definedName name="NewDates" localSheetId="0">OFFSET(AllDates,,6)</definedName>
    <definedName name="NewDates">OFFSET(AllDates,,6)</definedName>
    <definedName name="NewGFSlist">#REF!</definedName>
    <definedName name="NewLoan">#REF!</definedName>
    <definedName name="newm">'[250]Table1 new inputs'!$A$3:$M$3</definedName>
    <definedName name="newnew" localSheetId="0" hidden="1">{"TBILLS_ALL",#N/A,FALSE,"FITB_all"}</definedName>
    <definedName name="newnew" hidden="1">{"TBILLS_ALL",#N/A,FALSE,"FITB_all"}</definedName>
    <definedName name="NewOld">[164]lookup!$AF$4:$AF$5</definedName>
    <definedName name="NEWTABLE">#REF!</definedName>
    <definedName name="NFA">#REF!</definedName>
    <definedName name="NFA_assumptions">#REF!</definedName>
    <definedName name="NFBS79X89">'[260]NFBS79-89'!$A$3:$M$49</definedName>
    <definedName name="NFBS79X89T">'[260]NFBS79-89'!$A$3:$M$3</definedName>
    <definedName name="NFBS90X97">'[260]NFBS90-97'!$A$3:$M$49</definedName>
    <definedName name="NFBS90X97T">'[260]NFBS90-97'!$A$3:$M$3</definedName>
    <definedName name="NFI">#N/A</definedName>
    <definedName name="NFI_R">#N/A</definedName>
    <definedName name="NFIA_Con_Lev_Anl">#REF!</definedName>
    <definedName name="NFIA_Cur_Lev_Anl">#REF!</definedName>
    <definedName name="NFIA_Grw_Anl">#REF!</definedName>
    <definedName name="NFIP">'[115]AFR -WETA DAta'!#REF!</definedName>
    <definedName name="nfrtrs" hidden="1">[20]WB!$Q$257:$AK$257</definedName>
    <definedName name="NGCash9397">#REF!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_dates">#REF!</definedName>
    <definedName name="NGDP_RG">[261]Q1!$E$51:$AK$51</definedName>
    <definedName name="NGDPA">#REF!</definedName>
    <definedName name="NGETHPROEUNG">#REF!</definedName>
    <definedName name="NGGNP9397">#REF!</definedName>
    <definedName name="NGS">'[129]WEO-submission'!#REF!</definedName>
    <definedName name="NGS_NGDP">#N/A</definedName>
    <definedName name="NGSG">'[129]WEO-submission'!#REF!</definedName>
    <definedName name="nhan">#REF!</definedName>
    <definedName name="NINV">#N/A</definedName>
    <definedName name="NINV_R">#N/A</definedName>
    <definedName name="NIP">'[114]Output WEO'!#REF!</definedName>
    <definedName name="NM">#N/A</definedName>
    <definedName name="NM_R">#N/A</definedName>
    <definedName name="nmBlankCell">'[262]Table 2.1 from DDP program'!$A$2:$A$2</definedName>
    <definedName name="nmBlankRow">[263]EDT!#REF!</definedName>
    <definedName name="nmColumnHeader">[263]EDT!$3:$3</definedName>
    <definedName name="nmData">[263]EDT!$B$4:$AA$36</definedName>
    <definedName name="NMG">'[115]AFR -WETA DAta'!#REF!</definedName>
    <definedName name="NMG_R">'[115]AFR -WETA DAta'!#REF!</definedName>
    <definedName name="NMG_RG">#N/A</definedName>
    <definedName name="NMI_Con">[92]A!#REF!</definedName>
    <definedName name="NMI_Cur">[92]A!#REF!</definedName>
    <definedName name="nmIndexTable">[263]EDT!#REF!</definedName>
    <definedName name="nmReportFooter">'[264]Table 1'!$29:$29</definedName>
    <definedName name="nmReportHeader" localSheetId="3">[265]IMF!$A$1:$IV$1:R0</definedName>
    <definedName name="nmReportHeader" localSheetId="1">[265]IMF!$A$1:$IV$1:R0</definedName>
    <definedName name="nmReportHeader" localSheetId="2">[265]IMF!$A$1:$IV$1:R0</definedName>
    <definedName name="nmReportHeader" localSheetId="0">[265]IMF!$A$1:$IV$1:R0</definedName>
    <definedName name="nmReportHeader">[265]IMF!$A$1:$IV$1:R0</definedName>
    <definedName name="nmReportNotes">'[264]Table 1'!$30:$30</definedName>
    <definedName name="nmRowHeader">[263]EDT!$A$4:$A$36</definedName>
    <definedName name="nmScale">[263]EDT!#REF!</definedName>
    <definedName name="NMX_Con">[92]A!#REF!</definedName>
    <definedName name="NMX_Cur">[92]A!#REF!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AMES">'[115]AFR -WETA DAta'!#REF!</definedName>
    <definedName name="nnga" hidden="1">#REF!</definedName>
    <definedName name="nnn" localSheetId="0" hidden="1">{"Main Economic Indicators",#N/A,FALSE,"C"}</definedName>
    <definedName name="nnn" hidden="1">{"Main Economic Indicators",#N/A,FALSE,"C"}</definedName>
    <definedName name="nnngn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nnngn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Noah">#REF!</definedName>
    <definedName name="Non_BRO">#REF!</definedName>
    <definedName name="NONLEAP">#REF!</definedName>
    <definedName name="nonMonCap">#REF!</definedName>
    <definedName name="NONOECD1">[106]nonopec!$D$29:$AD$70</definedName>
    <definedName name="NONOECD2">[106]nonopec!$D$71:$AD$135</definedName>
    <definedName name="NONOPEC">[106]nonopec!$D$136:$AD$155</definedName>
    <definedName name="NOPEC1">[161]MONTHLY!$BP$19:$CA$19</definedName>
    <definedName name="NOPEC2">[161]MONTHLY!$CB$19:$CM$19</definedName>
    <definedName name="NORM1">[161]MONTHLY!$A$5:$O$117</definedName>
    <definedName name="NORM2">[161]MONTHLY!$A$422:$Z$491</definedName>
    <definedName name="NORM3">[161]MONTHLY!$A$334:$Z$380</definedName>
    <definedName name="Norway">#REF!</definedName>
    <definedName name="Norway_5B">[107]GRAD!$E$52:$G$52</definedName>
    <definedName name="NOTE">#REF!</definedName>
    <definedName name="note_currency">[266]Observaciones!#REF!</definedName>
    <definedName name="notsure" hidden="1">'[267]Time series'!#REF!</definedName>
    <definedName name="novatabela">#REF!</definedName>
    <definedName name="NOW">#REF!</definedName>
    <definedName name="NSUMMARY">[106]nonopec!$D$157:$AD$204</definedName>
    <definedName name="NTDD_RG">#N/A</definedName>
    <definedName name="NTNB">#REF!</definedName>
    <definedName name="NTNF">#REF!</definedName>
    <definedName name="NumRiskTable">'[164]Chart Data'!$Z$18:$AA$23</definedName>
    <definedName name="NURSEL51">#REF!</definedName>
    <definedName name="NX">#N/A</definedName>
    <definedName name="NX_R">#N/A</definedName>
    <definedName name="NXG">'[115]AFR -WETA DAta'!#REF!</definedName>
    <definedName name="NXG_R">'[115]AFR -WETA DAta'!#REF!</definedName>
    <definedName name="NXG_RG">#N/A</definedName>
    <definedName name="OBI_BS">#REF!</definedName>
    <definedName name="OBS">#REF!</definedName>
    <definedName name="OC_1">[187]OC!$P$14</definedName>
    <definedName name="OC_2">[187]OC!$M$14</definedName>
    <definedName name="OC_3">[187]OC!$J$14</definedName>
    <definedName name="OC_4">[187]OC!$G$14</definedName>
    <definedName name="OC_final">[187]OC!$P$15</definedName>
    <definedName name="OCE" localSheetId="0" hidden="1">{"'Sheet1'!$A$1:$Q$33"}</definedName>
    <definedName name="OCE" hidden="1">{"'Sheet1'!$A$1:$Q$33"}</definedName>
    <definedName name="OCM_1">[187]OCM!$P$19</definedName>
    <definedName name="OCM_2">[187]OCM!$M$19</definedName>
    <definedName name="OCM_3">[187]OCM!$J$19</definedName>
    <definedName name="OCM_4">[187]OCM!$G$19</definedName>
    <definedName name="OCM_final">[187]OCM!$P$20</definedName>
    <definedName name="odofg">#REF!</definedName>
    <definedName name="ODR_Con">[92]A!#REF!</definedName>
    <definedName name="ODR_Cur">[92]A!#REF!</definedName>
    <definedName name="OE_1">[268]OE!$P$18</definedName>
    <definedName name="OE_2">[268]OE!$M$18</definedName>
    <definedName name="OE_3">[268]OE!$J$18</definedName>
    <definedName name="OE_4">[268]OE!$G$18</definedName>
    <definedName name="OE_final">[268]OE!$P$19</definedName>
    <definedName name="OECD">[106]nonopec!$D$1:$AD$28</definedName>
    <definedName name="of_which_Currencies">#REF!</definedName>
    <definedName name="of_which_SDRs">#REF!</definedName>
    <definedName name="OilMMBtu_Bbl">[90]Control!$D$26</definedName>
    <definedName name="OilPrice">[90]Control!$D$20</definedName>
    <definedName name="OilPriceSelect">[90]Control!$D$19</definedName>
    <definedName name="OK" localSheetId="0">Summary!OK</definedName>
    <definedName name="OK">[0]!OK</definedName>
    <definedName name="old" localSheetId="0" hidden="1">{"TBILLS_ALL",#N/A,FALSE,"FITB_all"}</definedName>
    <definedName name="old" hidden="1">{"TBILLS_ALL",#N/A,FALSE,"FITB_all"}</definedName>
    <definedName name="Old_New_Scenario">'[164]Input 6(optional)-Standard Test'!$H$3</definedName>
    <definedName name="oldloan">#REF!</definedName>
    <definedName name="oliu" localSheetId="0" hidden="1">{"WEO",#N/A,FALSE,"T"}</definedName>
    <definedName name="oliu" hidden="1">{"WEO",#N/A,FALSE,"T"}</definedName>
    <definedName name="OnOff">[164]lookup!$AH$4:$AH$5</definedName>
    <definedName name="OnShow">#N/A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O_1">[187]OO!$P$19</definedName>
    <definedName name="OO_2">[187]OO!$M$19</definedName>
    <definedName name="OO_3">[187]OO!$J$19</definedName>
    <definedName name="OO_4">[187]OO!$G$19</definedName>
    <definedName name="OO_final">[187]OO!$P$20</definedName>
    <definedName name="ooo" localSheetId="0" hidden="1">{"Tab1",#N/A,FALSE,"P";"Tab2",#N/A,FALSE,"P"}</definedName>
    <definedName name="ooo" hidden="1">{"Tab1",#N/A,FALSE,"P";"Tab2",#N/A,FALSE,"P"}</definedName>
    <definedName name="oooo" localSheetId="0" hidden="1">{"Tab1",#N/A,FALSE,"P";"Tab2",#N/A,FALSE,"P"}</definedName>
    <definedName name="oooo" hidden="1">{"Tab1",#N/A,FALSE,"P";"Tab2",#N/A,FALSE,"P"}</definedName>
    <definedName name="OPEC">[106]nonopec!$D$204:$AD$251</definedName>
    <definedName name="OPEC1">[161]MONTHLY!$BP$12:$CA$12</definedName>
    <definedName name="OPEC2">[161]MONTHLY!$CB$12:$CM$12</definedName>
    <definedName name="opu" localSheetId="0" hidden="1">{"Riqfin97",#N/A,FALSE,"Tran";"Riqfinpro",#N/A,FALSE,"Tran"}</definedName>
    <definedName name="opu" hidden="1">{"Riqfin97",#N/A,FALSE,"Tran";"Riqfinpro",#N/A,FALSE,"Tran"}</definedName>
    <definedName name="oqui89" hidden="1">[269]BOP!$A$36:$IV$36,[269]BOP!$A$44:$IV$44,[269]BOP!$A$59:$IV$59,[269]BOP!#REF!,[269]BOP!#REF!,[269]BOP!$A$79:$IV$79,[269]BOP!$A$81:$IV$88,[269]BOP!#REF!</definedName>
    <definedName name="ORCP_1">[203]ORCP!$P$12</definedName>
    <definedName name="ORCP_2">[203]ORCP!$M$12</definedName>
    <definedName name="ORCP_3">[203]ORCP!$J$12</definedName>
    <definedName name="ORCP_4">[203]ORCP!$G$12</definedName>
    <definedName name="ORCP_final">[203]ORCP!$P$13</definedName>
    <definedName name="OrderTable" hidden="1">#REF!</definedName>
    <definedName name="ORDT_1">[187]ORDT!$Y$13</definedName>
    <definedName name="ORDT_2">[187]ORDT!$M$13</definedName>
    <definedName name="ORDT_3">[187]ORDT!$J$13</definedName>
    <definedName name="ORDT_4">[187]ORDT!$G$13</definedName>
    <definedName name="ORDT_final">[187]ORDT!$Y$14</definedName>
    <definedName name="ORIG">[83]Sum1!#REF!</definedName>
    <definedName name="ORO_1">[187]ORDA!$V$13</definedName>
    <definedName name="ORO_2">[187]ORDA!$S$13</definedName>
    <definedName name="ORO_3">[187]ORDA!$P$13</definedName>
    <definedName name="ORO_4">[187]ORDA!$M$13</definedName>
    <definedName name="ORO_final">[187]ORDA!$V$14</definedName>
    <definedName name="OROT_1">[203]OROT!$Y$13</definedName>
    <definedName name="OROT_2">[203]OROT!$M$13</definedName>
    <definedName name="OROT_3">[203]OROT!$J$13</definedName>
    <definedName name="OROT_4">[203]OROT!$G$13</definedName>
    <definedName name="OROT_final">[203]OROT!$Y$14</definedName>
    <definedName name="others">#REF!</definedName>
    <definedName name="Otras_Residuales">#REF!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>#REF!</definedName>
    <definedName name="outl2">#REF!</definedName>
    <definedName name="OUTLOOK">#REF!</definedName>
    <definedName name="OUTLOOK2">#REF!</definedName>
    <definedName name="Output">[270]Nov00_Out!$A$1</definedName>
    <definedName name="Output_table">#REF!</definedName>
    <definedName name="Overall_Assessment">#REF!</definedName>
    <definedName name="p">#REF!</definedName>
    <definedName name="p5_age">[271]p5_ageISC5a!$A$1:$D$55</definedName>
    <definedName name="P52N">[99]DB95Q!$A$860:$IP$860</definedName>
    <definedName name="p5nr">[272]P5nr_2!$A$1:$AC$43</definedName>
    <definedName name="P6P7N">[99]DB95Q!$A$887:$IP$887</definedName>
    <definedName name="P71N">[99]DB95Q!$A$892:$IP$892</definedName>
    <definedName name="packaging">#REF!</definedName>
    <definedName name="page2">'[273]Monetary Inputs'!#REF!</definedName>
    <definedName name="Page3">'[273]Monetary Inputs'!#REF!</definedName>
    <definedName name="PAGE5">#REF!</definedName>
    <definedName name="PAOLON">#REF!</definedName>
    <definedName name="PAP">[196]fisc!$A$816</definedName>
    <definedName name="para">#REF!</definedName>
    <definedName name="Parâmetros">[143]PARAMETROS!$A$1</definedName>
    <definedName name="Passivo">#REF!</definedName>
    <definedName name="Path">[170]Contents!$C$5</definedName>
    <definedName name="PCE_Con">[92]A!#REF!</definedName>
    <definedName name="PCE_Cur">[92]A!#REF!</definedName>
    <definedName name="PCNTLGT">[106]nonopec!#REF!</definedName>
    <definedName name="PCPI">#REF!</definedName>
    <definedName name="PCPIE">#REF!</definedName>
    <definedName name="PCPIG">#N/A</definedName>
    <definedName name="PCSBasePrice">[91]PriceCostSensitivity!$I$6</definedName>
    <definedName name="PCSUnitCosts">[91]PriceCostSensitivity!$F$6</definedName>
    <definedName name="PEND">#REF!</definedName>
    <definedName name="PENSION">'[169]Yearly Agri Data'!#REF!</definedName>
    <definedName name="Per_Cap_GDP_Grw_Anl">#REF!</definedName>
    <definedName name="Per_Cap_GDP_Lev_Anl">#REF!</definedName>
    <definedName name="Percent">#REF!</definedName>
    <definedName name="Performance">#REF!</definedName>
    <definedName name="Petroecuador">#REF!</definedName>
    <definedName name="petrol" localSheetId="0" hidden="1">{#N/A,#N/A,FALSE,"Output 2"}</definedName>
    <definedName name="petrol" hidden="1">{#N/A,#N/A,FALSE,"Output 2"}</definedName>
    <definedName name="petroleums">#REF!</definedName>
    <definedName name="PHILIPPINES">[156]SpotExchangeRates!#REF!</definedName>
    <definedName name="pi">'[97]Conditions for Projections'!$K$9</definedName>
    <definedName name="PIBP">[94]K2!$A$31:$IV$31</definedName>
    <definedName name="PIBPA">[94]K2!$A$32:$IV$32</definedName>
    <definedName name="PIBPN">[94]K2!$A$33:$IV$33</definedName>
    <definedName name="PIF_1">[187]PBIFA!$V$41</definedName>
    <definedName name="PIF_2">[187]PBIFA!$S$41</definedName>
    <definedName name="PIF_3">[187]PBIFA!$P$41</definedName>
    <definedName name="PIF_4">[187]PBIFA!$M$41</definedName>
    <definedName name="PIF_final">[187]PBIFA!$V$42</definedName>
    <definedName name="PIP">[196]fisc!$A$725</definedName>
    <definedName name="Pipeline_capex">[117]Costs!$L$322:$AY$323</definedName>
    <definedName name="Pipeline_finance">[117]Control!$D$100:$D$103</definedName>
    <definedName name="Pipeline_opex">[117]Costs!$L$348:$AY$349</definedName>
    <definedName name="Pipeline_refinery_production_year">[117]Production!$L$108:$AY$108</definedName>
    <definedName name="pipeline_throughput">[117]Production!$L$139:$AY$139</definedName>
    <definedName name="Pipeline_timing">[117]Production!$L$111:$AY$114</definedName>
    <definedName name="PIPV">[94]K2!$A$8:$IV$8</definedName>
    <definedName name="pit" localSheetId="0" hidden="1">{"Riqfin97",#N/A,FALSE,"Tran";"Riqfinpro",#N/A,FALSE,"Tran"}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MENU">#REF!</definedName>
    <definedName name="poil">[216]IN!$C$27:$X$27</definedName>
    <definedName name="pol" hidden="1">[51]A!#REF!</definedName>
    <definedName name="Poland">#REF!</definedName>
    <definedName name="Poland_5B">[107]GRAD!$E$53:$G$53</definedName>
    <definedName name="PONFORSERNOR">#REF!</definedName>
    <definedName name="PONFORSERTOT">'[274]Part by sector'!#REF!</definedName>
    <definedName name="PONFORTRIMNOR">#REF!</definedName>
    <definedName name="PONFORTRIMTOT">'[274]Part by sector'!#REF!</definedName>
    <definedName name="pop">#REF!</definedName>
    <definedName name="popl" hidden="1">#REF!</definedName>
    <definedName name="POPN">#N/A</definedName>
    <definedName name="POPN91">#N/A</definedName>
    <definedName name="POPN92">#N/A</definedName>
    <definedName name="POpula">[275]POpula!$A$1:$I$1559</definedName>
    <definedName name="popula1">[276]POpula!$A$1:$I$1559</definedName>
    <definedName name="population">[75]Sheet5!$A:$B</definedName>
    <definedName name="Ports">#REF!</definedName>
    <definedName name="Portugal">#REF!</definedName>
    <definedName name="Portugal_5B">[107]GRAD!$E$54:$G$54</definedName>
    <definedName name="POSICAO">#REF!</definedName>
    <definedName name="POthers">#REF!</definedName>
    <definedName name="pp" localSheetId="0" hidden="1">{"Riqfin97",#N/A,FALSE,"Tran";"Riqfinpro",#N/A,FALSE,"Tran"}</definedName>
    <definedName name="pp" hidden="1">{"Riqfin97",#N/A,FALSE,"Tran";"Riqfinpro",#N/A,FALSE,"Tran"}</definedName>
    <definedName name="ppp" localSheetId="0" hidden="1">{"Riqfin97",#N/A,FALSE,"Tran";"Riqfinpro",#N/A,FALSE,"Tran"}</definedName>
    <definedName name="ppp" hidden="1">{"Riqfin97",#N/A,FALSE,"Tran";"Riqfinpro",#N/A,FALSE,"Tran"}</definedName>
    <definedName name="pppppp" localSheetId="0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_tb_5">[82]Prj_Food!$A$10:$O$40</definedName>
    <definedName name="Pr_tb_6">[82]Prj_Fuel!$A$11:$P$38</definedName>
    <definedName name="Pr_tb_7">[82]Pr_Electr!$A$10:$I$34</definedName>
    <definedName name="Pr_tb_8">'[82]JunPrg_9899&amp;beyond'!$A$1332:$AE$1383</definedName>
    <definedName name="Pr_tb_9">'[82]JunPrg_9899&amp;beyond'!$A$1389:$AE$1457</definedName>
    <definedName name="Pr_tb_food0">'[82]JunPrg_9899&amp;beyond'!$A$883:$AE$900</definedName>
    <definedName name="Pr_tb_food1">'[82]JunPrg_9899&amp;beyond'!$A$912:$AE$944</definedName>
    <definedName name="Pr_tb_food2">'[82]JunPrg_9899&amp;beyond'!$A$946:$AE$984</definedName>
    <definedName name="Pr_tb_food3">'[82]JunPrg_9899&amp;beyond'!$A$985:$AE$1028</definedName>
    <definedName name="Pr_tb1">'[82]JunPrg_9899&amp;beyond'!$A$4:$AE$75</definedName>
    <definedName name="Pr_tb1b">'[82]JunPrg_9899&amp;beyond'!$A$1105:$AE$1176</definedName>
    <definedName name="Pr_tb2">'[82]JunPrg_9899&amp;beyond'!$A$150:$AE$190</definedName>
    <definedName name="Pr_tb2b">'[82]JunPrg_9899&amp;beyond'!$A$1206:$AE$1249</definedName>
    <definedName name="Pr_tb3">'[82]JunPrg_9899&amp;beyond'!$A$198:$AE$272</definedName>
    <definedName name="Pr_tb3b">'[82]JunPrg_9899&amp;beyond'!$A$1252:$AE$1327</definedName>
    <definedName name="Pr_tb4">'[82]JunPrg_9899&amp;beyond'!$A$1032:$AE$1089</definedName>
    <definedName name="PRE.DATA.BASE">#REF!</definedName>
    <definedName name="PreAtivo">#REF!</definedName>
    <definedName name="Preisbasis">[94]K0!$C$12</definedName>
    <definedName name="PrePassivo">#REF!</definedName>
    <definedName name="PRES1">[106]nonopec!#REF!</definedName>
    <definedName name="PRES2">[106]nonopec!#REF!</definedName>
    <definedName name="PRES3">[106]nonopec!#REF!</definedName>
    <definedName name="PRESENTATION_MONETARY_PROGRAM">#REF!</definedName>
    <definedName name="PRGF_Total_Undrawn">'[224]Table 2b'!#REF!</definedName>
    <definedName name="pri_Infra">[105]variáveis!$B$3:$D$6</definedName>
    <definedName name="pri_ISE">[105]variáveis!$B$11:$G$123</definedName>
    <definedName name="pri_Moeda">[105]variáveis!$B$128:$G$139</definedName>
    <definedName name="pri_Produto">[105]variáveis!$B$145:$D$154</definedName>
    <definedName name="PriceList">#REF!</definedName>
    <definedName name="PriceSelect">[91]Control!$D$17</definedName>
    <definedName name="PrimDiaMes">[143]CARTEIRA!$CK$5</definedName>
    <definedName name="PRINT">#REF!</definedName>
    <definedName name="PRINT_A">#REF!</definedName>
    <definedName name="_xlnm.Print_Area">#REF!</definedName>
    <definedName name="Print_Area_MI">#REF!</definedName>
    <definedName name="Print_Area_T3">'[277]Table 3'!$A$1:$I$51</definedName>
    <definedName name="Print_Area_T4">'[277]Table 4'!$A$5:$L$85</definedName>
    <definedName name="Print_Area_T5">'[277]Table 5'!$A$2:$L$56</definedName>
    <definedName name="Print_Area_T6">'[277]Table 6'!$A$1:$AF$86</definedName>
    <definedName name="PRINT_B">#REF!</definedName>
    <definedName name="print_summary">#REF!</definedName>
    <definedName name="_xlnm.Print_Titles">[278]Q5!$A$1:$C$65536,[278]Q5!$A$1:$IV$7</definedName>
    <definedName name="PRINT_TITLES_MI">#REF!</definedName>
    <definedName name="Print1">#REF!</definedName>
    <definedName name="Print2">#REF!</definedName>
    <definedName name="PrintArea">'[277]Table 2'!$A$3:$L$54</definedName>
    <definedName name="PrintThis_Links">[195]Links!$A$1:$F$33</definedName>
    <definedName name="Private_Debt">#REF!</definedName>
    <definedName name="proc">'[160]by year'!$P$6:$P$129</definedName>
    <definedName name="prodd1">#REF!</definedName>
    <definedName name="ProdForm" hidden="1">#REF!</definedName>
    <definedName name="prodn1">#REF!</definedName>
    <definedName name="Product" hidden="1">#REF!</definedName>
    <definedName name="Production">'[279]Input (by sector)'!#REF!</definedName>
    <definedName name="ProductionStartYear">[90]Control!$D$11</definedName>
    <definedName name="Produto">#REF!</definedName>
    <definedName name="profits">#REF!</definedName>
    <definedName name="PROG">#REF!</definedName>
    <definedName name="Program_targets_for_inflation_and_GDP">#REF!</definedName>
    <definedName name="proil">#REF!</definedName>
    <definedName name="PROJ">#REF!</definedName>
    <definedName name="ProjectData">[90]ProjectCashflow!$E$80:$BF$107</definedName>
    <definedName name="ProjectExampleEscalationBaseYear">[90]ProjectCashflow!$B$26</definedName>
    <definedName name="Projections">[270]Projections!$A$1</definedName>
    <definedName name="ProjectionYear">'[164]Macro-Debt_Data'!$U$4</definedName>
    <definedName name="Prova">#REF!</definedName>
    <definedName name="psi">'[97]Conditions for Projections'!$J$9</definedName>
    <definedName name="PSR_Con">[92]A!#REF!</definedName>
    <definedName name="PSR_Cur">[92]A!#REF!</definedName>
    <definedName name="PT">#REF!</definedName>
    <definedName name="PTAX">#REF!</definedName>
    <definedName name="PTAXDA">#REF!</definedName>
    <definedName name="PU.Fut">#REF!</definedName>
    <definedName name="Public_Debt">#REF!</definedName>
    <definedName name="Publication_Status">#REF!</definedName>
    <definedName name="PubW">'[163]W&amp;T'!$C$17</definedName>
    <definedName name="q">#REF!</definedName>
    <definedName name="q_\data\kor\cd_korlp">#REF!</definedName>
    <definedName name="Q_\DATA\S1\ECU\WEO\ECU_WEO.dmx">'[280]WEO_OUT DMX'!#REF!</definedName>
    <definedName name="q1.00">[99]DB95Q!$AX$1:$AX$1429</definedName>
    <definedName name="q1.01">[99]DB95Q!$BB$1:$BB$1429</definedName>
    <definedName name="q1.02">[99]DB95Q!$BF$1:$BF$1429</definedName>
    <definedName name="q1.03">[99]DB95Q!$BJ$1:$BJ$1429</definedName>
    <definedName name="q1.04">[99]DB95Q!$BN$1:$BN$1429</definedName>
    <definedName name="q1.05">[99]DB95Q!$BR$1:$BR$1429</definedName>
    <definedName name="q1.06">[99]DB95Q!$BV$1:$BV$1429</definedName>
    <definedName name="q1.07">[99]DB95Q!$BZ$1:$BZ$1429</definedName>
    <definedName name="q1.08">[99]DB95Q!$CD$1:$CD$1429</definedName>
    <definedName name="q1.09">[99]DB95Q!$CH$1:$CH$1429</definedName>
    <definedName name="q1.91">[99]DB95Q!$N$1:$N$1429</definedName>
    <definedName name="q1.92">[99]DB95Q!$R$1:$R$1429</definedName>
    <definedName name="q1.93">[99]DB95Q!$V$1:$V$1429</definedName>
    <definedName name="q1.94">[99]DB95Q!$Z$1:$Z$1429</definedName>
    <definedName name="q1.95">[99]DB95Q!$AD$1:$AD$1429</definedName>
    <definedName name="q1.96">[99]DB95Q!$AH$1:$AH$1429</definedName>
    <definedName name="q1.97">[99]DB95Q!$AL$1:$AL$1429</definedName>
    <definedName name="q1.98">[99]DB95Q!$AP$1:$AP$1429</definedName>
    <definedName name="q1.99">[99]DB95Q!$AT$1:$AT$1429</definedName>
    <definedName name="q2.00">[99]DB95Q!$AY$1:$AY$1429</definedName>
    <definedName name="q2.01">[99]DB95Q!$BC$1:$BC$1429</definedName>
    <definedName name="q2.02">[99]DB95Q!$BG$1:$BG$1429</definedName>
    <definedName name="q2.03">[99]DB95Q!$BK$1:$BK$1429</definedName>
    <definedName name="q2.04">[99]DB95Q!$BO$1:$BO$1429</definedName>
    <definedName name="q2.05">[99]DB95Q!$BS$1:$BS$1429</definedName>
    <definedName name="q2.06">[99]DB95Q!$BW$1:$BW$1429</definedName>
    <definedName name="q2.07">[99]DB95Q!$CA$1:$CA$1429</definedName>
    <definedName name="q2.08">[99]DB95Q!$CE$1:$CE$1429</definedName>
    <definedName name="q2.09">[99]DB95Q!$CI$1:$CI$1429</definedName>
    <definedName name="q2.91">[99]DB95Q!$O$1:$O$1429</definedName>
    <definedName name="q2.92">[99]DB95Q!$S$1:$S$1429</definedName>
    <definedName name="q2.93">[99]DB95Q!$W$1:$W$1429</definedName>
    <definedName name="q2.94">[99]DB95Q!$AA$1:$AA$1429</definedName>
    <definedName name="q2.95">[99]DB95Q!$AE$1:$AE$1429</definedName>
    <definedName name="q2.96">[99]DB95Q!$AI$1:$AI$1429</definedName>
    <definedName name="q2.97">[99]DB95Q!$AM$1:$AM$1429</definedName>
    <definedName name="q2.98">[99]DB95Q!$AQ$1:$AQ$1429</definedName>
    <definedName name="q2.99">[99]DB95Q!$AU$1:$AU$1429</definedName>
    <definedName name="q3.00">[99]DB95Q!$AZ$1:$AZ$1429</definedName>
    <definedName name="q3.01">[99]DB95Q!$BD$1:$BD$1429</definedName>
    <definedName name="q3.02">[99]DB95Q!$BH$1:$BH$1429</definedName>
    <definedName name="q3.03">[99]DB95Q!$BL$1:$BL$1429</definedName>
    <definedName name="q3.04">[99]DB95Q!$BP$1:$BP$1429</definedName>
    <definedName name="q3.05">[99]DB95Q!$BT$1:$BT$1429</definedName>
    <definedName name="q3.06">[99]DB95Q!$BX$1:$BX$1429</definedName>
    <definedName name="q3.07">[99]DB95Q!$CB$1:$CB$1429</definedName>
    <definedName name="q3.08">[99]DB95Q!$CF$1:$CF$1429</definedName>
    <definedName name="q3.09">[99]DB95Q!$CJ$1:$CJ$1429</definedName>
    <definedName name="q3.91">[99]DB95Q!$P$1:$P$1429</definedName>
    <definedName name="q3.92">[99]DB95Q!$T$1:$T$1429</definedName>
    <definedName name="q3.93">[99]DB95Q!$X$1:$X$1429</definedName>
    <definedName name="q3.94">[99]DB95Q!$AB$1:$AB$1429</definedName>
    <definedName name="q3.95">[99]DB95Q!$AF$1:$AF$1429</definedName>
    <definedName name="q3.96">[99]DB95Q!$AJ$1:$AJ$1429</definedName>
    <definedName name="q3.97">[99]DB95Q!$AN$1:$AN$1429</definedName>
    <definedName name="q3.98">[99]DB95Q!$AR$1:$AR$1429</definedName>
    <definedName name="q3.99">[99]DB95Q!$AV$1:$AV$1429</definedName>
    <definedName name="q4.00">[99]DB95Q!$BA$1:$BA$1429</definedName>
    <definedName name="q4.01">[99]DB95Q!$BE$1:$BE$1429</definedName>
    <definedName name="q4.02">[99]DB95Q!$BI$1:$BI$1429</definedName>
    <definedName name="q4.03">[99]DB95Q!$BM$1:$BM$1429</definedName>
    <definedName name="q4.04">[99]DB95Q!$BQ$1:$BQ$1429</definedName>
    <definedName name="q4.05">[99]DB95Q!$BU$1:$BU$1429</definedName>
    <definedName name="q4.06">[99]DB95Q!$BY$1:$BY$1429</definedName>
    <definedName name="q4.07">[99]DB95Q!$CC$1:$CC$1429</definedName>
    <definedName name="q4.08">[99]DB95Q!$CG$1:$CG$1429</definedName>
    <definedName name="q4.09">[99]DB95Q!$CK$1:$CK$1429</definedName>
    <definedName name="q4.91">[99]DB95Q!$Q$1:$Q$1429</definedName>
    <definedName name="q4.92">[99]DB95Q!$U$1:$U$1429</definedName>
    <definedName name="q4.93">[99]DB95Q!$Y$1:$Y$1429</definedName>
    <definedName name="q4.94">[99]DB95Q!$AC$1:$AC$1429</definedName>
    <definedName name="q4.95">[99]DB95Q!$AG$1:$AG$1429</definedName>
    <definedName name="q4.96">[99]DB95Q!$AK$1:$AK$1429</definedName>
    <definedName name="q4.97">[99]DB95Q!$AO$1:$AO$1429</definedName>
    <definedName name="q4.98">[99]DB95Q!$AS$1:$AS$1429</definedName>
    <definedName name="q4.99">[99]DB95Q!$AW$1:$AW$1429</definedName>
    <definedName name="Q6_">#REF!</definedName>
    <definedName name="qawde">#REF!</definedName>
    <definedName name="qaz" localSheetId="0" hidden="1">{"Tab1",#N/A,FALSE,"P";"Tab2",#N/A,FALSE,"P"}</definedName>
    <definedName name="qaz" hidden="1">{"Tab1",#N/A,FALSE,"P";"Tab2",#N/A,FALSE,"P"}</definedName>
    <definedName name="QCN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qwe" localSheetId="0">sheet2</definedName>
    <definedName name="qeqwe">sheet2</definedName>
    <definedName name="qeqwea" localSheetId="0">sheet2</definedName>
    <definedName name="qeqwea">sheet2</definedName>
    <definedName name="qer" localSheetId="0" hidden="1">{"Tab1",#N/A,FALSE,"P";"Tab2",#N/A,FALSE,"P"}</definedName>
    <definedName name="qer" hidden="1">{"Tab1",#N/A,FALSE,"P";"Tab2",#N/A,FALSE,"P"}</definedName>
    <definedName name="Qexports">#REF!</definedName>
    <definedName name="QFISCAL">'[78]Quarterly Raw Data'!#REF!</definedName>
    <definedName name="qq">#REF!</definedName>
    <definedName name="qq1a" localSheetId="0" hidden="1">{"RED table 27 (BoP)",#N/A,FALSE,"BoP"}</definedName>
    <definedName name="qq1a" hidden="1">{"RED table 27 (BoP)",#N/A,FALSE,"BoP"}</definedName>
    <definedName name="qqq" localSheetId="0" hidden="1">{#N/A,#N/A,FALSE,"EXTRABUDGT"}</definedName>
    <definedName name="qqq" hidden="1">{#N/A,#N/A,FALSE,"EXTRABUDGT"}</definedName>
    <definedName name="qqq1a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1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2a" localSheetId="0" hidden="1">{"Staff Report table 4 -- BoP",#N/A,FALSE,"BoP"}</definedName>
    <definedName name="qqq2a" hidden="1">{"Staff Report table 4 -- BoP",#N/A,FALSE,"BoP"}</definedName>
    <definedName name="qqqa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qa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q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qq" localSheetId="0" hidden="1">{"Minpmon",#N/A,FALSE,"Monthinput"}</definedName>
    <definedName name="qqqqq" hidden="1">{"Minpmon",#N/A,FALSE,"Monthinput"}</definedName>
    <definedName name="qqqqqq" localSheetId="0" hidden="1">{"Riqfin97",#N/A,FALSE,"Tran";"Riqfinpro",#N/A,FALSE,"Tran"}</definedName>
    <definedName name="qqqqqq" hidden="1">{"Riqfin97",#N/A,FALSE,"Tran";"Riqfinpro",#N/A,FALSE,"Tran"}</definedName>
    <definedName name="qqqqqqqq" localSheetId="0" hidden="1">{"Staff Report table 4 -- BoP",#N/A,FALSE,"BoP"}</definedName>
    <definedName name="qqqqqqqq" hidden="1">{"Staff Report table 4 -- BoP",#N/A,FALSE,"BoP"}</definedName>
    <definedName name="qqqqqqqqa" localSheetId="0" hidden="1">{"Staff Report table 4 -- BoP",#N/A,FALSE,"BoP"}</definedName>
    <definedName name="qqqqqqqqa" hidden="1">{"Staff Report table 4 -- BoP",#N/A,FALSE,"BoP"}</definedName>
    <definedName name="qqqqqqqqqq" localSheetId="0" hidden="1">{"Riqfin97",#N/A,FALSE,"Tran";"Riqfinpro",#N/A,FALSE,"Tran"}</definedName>
    <definedName name="qqqqqqqqqq" hidden="1">{"Riqfin97",#N/A,FALSE,"Tran";"Riqfinpro",#N/A,FALSE,"Tran"}</definedName>
    <definedName name="qrtdata2">'[281]Authnot Prelim'!#REF!</definedName>
    <definedName name="QrtServ">#REF!</definedName>
    <definedName name="QTAB7">'[78]Quarterly MacroFlow'!#REF!</definedName>
    <definedName name="QTAB7A">'[78]Quarterly MacroFlow'!#REF!</definedName>
    <definedName name="QtrData">'[281]Authnot Prelim'!#REF!</definedName>
    <definedName name="qua99a">#REF!</definedName>
    <definedName name="qua99b">#REF!</definedName>
    <definedName name="quality">[106]nonopec!$D$400:$AD$423</definedName>
    <definedName name="QUANT.CDI">[143]CARTEIRA!$BM$1:$BM$65536</definedName>
    <definedName name="quarterly_GDP">#REF!</definedName>
    <definedName name="quarterly_kroon">#REF!</definedName>
    <definedName name="QUI">#REF!</definedName>
    <definedName name="QW">#REF!</definedName>
    <definedName name="QWE" hidden="1">#REF!</definedName>
    <definedName name="qweqw">#REF!</definedName>
    <definedName name="qweqwe" localSheetId="3">Sheet5</definedName>
    <definedName name="qweqwe" localSheetId="1">Sheet5</definedName>
    <definedName name="qweqwe" localSheetId="2">Sheet5</definedName>
    <definedName name="qweqwe" localSheetId="0">Sheet5</definedName>
    <definedName name="qweqwe">Sheet5</definedName>
    <definedName name="qweqwe4" localSheetId="3">Sheet5</definedName>
    <definedName name="qweqwe4" localSheetId="1">Sheet5</definedName>
    <definedName name="qweqwe4" localSheetId="2">Sheet5</definedName>
    <definedName name="qweqwe4" localSheetId="0">Sheet5</definedName>
    <definedName name="qweqwe4">Sheet5</definedName>
    <definedName name="qweqwe4a" localSheetId="3">Sheet5</definedName>
    <definedName name="qweqwe4a" localSheetId="1">Sheet5</definedName>
    <definedName name="qweqwe4a" localSheetId="2">Sheet5</definedName>
    <definedName name="qweqwe4a" localSheetId="0">Sheet5</definedName>
    <definedName name="qweqwe4a">Sheet5</definedName>
    <definedName name="qweqwea" localSheetId="3">Sheet5</definedName>
    <definedName name="qweqwea" localSheetId="1">Sheet5</definedName>
    <definedName name="qweqwea" localSheetId="2">Sheet5</definedName>
    <definedName name="qweqwea" localSheetId="0">Sheet5</definedName>
    <definedName name="qweqwea">Sheet5</definedName>
    <definedName name="qwer" localSheetId="0" hidden="1">{"Tab1",#N/A,FALSE,"P";"Tab2",#N/A,FALSE,"P"}</definedName>
    <definedName name="qwer" hidden="1">{"Tab1",#N/A,FALSE,"P";"Tab2",#N/A,FALSE,"P"}</definedName>
    <definedName name="qwq" hidden="1">#REF!</definedName>
    <definedName name="qwqwe1" localSheetId="0">sheet2</definedName>
    <definedName name="qwqwe1">sheet2</definedName>
    <definedName name="r_ADV">[212]MAIN!$AM$1</definedName>
    <definedName name="r_EME">[212]MAIN!$AM$8</definedName>
    <definedName name="RA_1_1">[187]RA!$V$27</definedName>
    <definedName name="RA_1_2">[187]RA!$T$29</definedName>
    <definedName name="RA_1_3">[187]RA!$V$35</definedName>
    <definedName name="RA_2_1">[187]RA!$S$27</definedName>
    <definedName name="RA_2_2">[187]RA!$Q$29</definedName>
    <definedName name="RA_2_3">[187]RA!$S$35</definedName>
    <definedName name="RA_3_1">[187]RA!$P$27</definedName>
    <definedName name="RA_3_2">[187]RA!$N$29</definedName>
    <definedName name="RA_3_3">[187]RA!$P$35</definedName>
    <definedName name="RA_4_1">[187]RA!$M$27</definedName>
    <definedName name="RA_4_2">[187]RA!$K$29</definedName>
    <definedName name="RA_4_3">[187]RA!$M$35</definedName>
    <definedName name="RA_final">[268]RA!$V$28</definedName>
    <definedName name="raaesrr">#REF!</definedName>
    <definedName name="raas">#REF!</definedName>
    <definedName name="Rachetey">#REF!</definedName>
    <definedName name="RANG">[282]Sheet1!$B$1:$B$131</definedName>
    <definedName name="Range_A75_P75">#REF!</definedName>
    <definedName name="Range_B79_O79">#REF!</definedName>
    <definedName name="Range_D103_D118">#REF!</definedName>
    <definedName name="Range_D135_D136">#REF!</definedName>
    <definedName name="Range_D138_D139">#REF!</definedName>
    <definedName name="Range_D148_D151">#REF!</definedName>
    <definedName name="Range_D177_D179">#REF!</definedName>
    <definedName name="Range_D246_V246">#REF!</definedName>
    <definedName name="Range_D249_V249">#REF!</definedName>
    <definedName name="Range_D257_V257">#REF!</definedName>
    <definedName name="Range_D259_V259">#REF!</definedName>
    <definedName name="Range_D41_D42">#REF!</definedName>
    <definedName name="Range_D46_D47">#REF!</definedName>
    <definedName name="Range_D46_D49">#REF!</definedName>
    <definedName name="Range_D49_D51">#REF!</definedName>
    <definedName name="Range_D53_D56">#REF!</definedName>
    <definedName name="Range_D69_D73">#REF!</definedName>
    <definedName name="Range_D85_D86">#REF!</definedName>
    <definedName name="Range_E102_V102">#REF!</definedName>
    <definedName name="Range_E127_V127">#REF!</definedName>
    <definedName name="Range_E277_V277">#REF!</definedName>
    <definedName name="Range_E30_E41">#REF!</definedName>
    <definedName name="Range_E57_J57">#REF!</definedName>
    <definedName name="Range_E8_V8">#REF!</definedName>
    <definedName name="Range_E83_N90">#REF!</definedName>
    <definedName name="Range_E93_I93">#REF!</definedName>
    <definedName name="Range_E93_N97">#REF!</definedName>
    <definedName name="Range_G134_I134">#REF!</definedName>
    <definedName name="Range_I133_I143">#REF!</definedName>
    <definedName name="Range_I138_I139">#REF!</definedName>
    <definedName name="Range_J12_L12">#REF!</definedName>
    <definedName name="Range_J275_K275">#REF!</definedName>
    <definedName name="Range_K187_AB187">#REF!</definedName>
    <definedName name="Range_K275_L275">#REF!</definedName>
    <definedName name="Range_K84_AB84">#REF!</definedName>
    <definedName name="Range_K85_L85">#REF!</definedName>
    <definedName name="Range_K9_N9">#REF!</definedName>
    <definedName name="Range_K90_AB90">#REF!</definedName>
    <definedName name="Range_K91_L91">#REF!</definedName>
    <definedName name="Range_M233_M235">#REF!</definedName>
    <definedName name="Range_M233_N235">#REF!</definedName>
    <definedName name="Range_N115_Q115">#REF!</definedName>
    <definedName name="Range_N136_O136">#REF!</definedName>
    <definedName name="Range_N139_P140">#REF!</definedName>
    <definedName name="Range_N65_N68">#REF!</definedName>
    <definedName name="Range_N65_O68">#REF!</definedName>
    <definedName name="Range_N91_O91">#REF!</definedName>
    <definedName name="Range_O216_V216">#REF!</definedName>
    <definedName name="Range_O66_O69">#REF!</definedName>
    <definedName name="Range_O83_U90">#REF!</definedName>
    <definedName name="Range_P93_U97">#REF!</definedName>
    <definedName name="Range_Q120_U121">#REF!</definedName>
    <definedName name="Range_Q120_V121">#REF!</definedName>
    <definedName name="Range_Q14_Q26">#REF!</definedName>
    <definedName name="Range_Q32_R32">#REF!</definedName>
    <definedName name="Range_Q33_R33">#REF!</definedName>
    <definedName name="Range_R306_V316">#REF!</definedName>
    <definedName name="Range_S123_V123">#REF!</definedName>
    <definedName name="Range_S17_T27">#REF!</definedName>
    <definedName name="Range_S17_V27">#REF!</definedName>
    <definedName name="Range_S227_V227">#REF!</definedName>
    <definedName name="Range_T106_U106">#REF!</definedName>
    <definedName name="Range_T359_U361">#REF!</definedName>
    <definedName name="Range_T49_T60">#REF!</definedName>
    <definedName name="Range_T50_T51">#REF!</definedName>
    <definedName name="Range_T50_T61">#REF!</definedName>
    <definedName name="Range_U190_V197">#REF!</definedName>
    <definedName name="Range_U65_U68">#REF!</definedName>
    <definedName name="Range_U66_U67">#REF!</definedName>
    <definedName name="Range_V142_V156">#REF!</definedName>
    <definedName name="Range_V163_V173">#REF!</definedName>
    <definedName name="Range_V163_V177">#REF!</definedName>
    <definedName name="Range_V175_V177">#REF!</definedName>
    <definedName name="Range_V190_V208">#REF!</definedName>
    <definedName name="Range_V295_V299">#REF!</definedName>
    <definedName name="Range_V302_V303">#REF!</definedName>
    <definedName name="Range_V57_V58">#REF!</definedName>
    <definedName name="Range_V7_V9">#REF!</definedName>
    <definedName name="Range_W7_W9">#REF!</definedName>
    <definedName name="Range_X197_AB197">#REF!</definedName>
    <definedName name="RatingsLegend">#REF!</definedName>
    <definedName name="raw">[231]raw!$A$1:$EZ$3500</definedName>
    <definedName name="RawData">#REF!</definedName>
    <definedName name="RawData2">#REF!</definedName>
    <definedName name="rawWEOdata">'[91]WEO data'!$A$3:$BS$19</definedName>
    <definedName name="rawWEOtimeline">'[91]WEO data'!$A$3:$BS$3</definedName>
    <definedName name="RCArea" hidden="1">#REF!</definedName>
    <definedName name="RCE_1">[203]RCE!$P$8</definedName>
    <definedName name="RCE_2">[203]RCE!$M$8</definedName>
    <definedName name="RCE_3">[203]RCE!$J$8</definedName>
    <definedName name="RCE_4">[203]RCE!$G$8</definedName>
    <definedName name="RCE_final">[203]RCE!$P$9</definedName>
    <definedName name="RCP_1">[187]ORCP!$P$12</definedName>
    <definedName name="RCP_2">[187]ORCP!$M$12</definedName>
    <definedName name="RCP_3">[187]ORCP!$J$12</definedName>
    <definedName name="RCP_4">[187]ORCP!$G$12</definedName>
    <definedName name="RCP_final">[187]ORCP!$P$13</definedName>
    <definedName name="re" hidden="1">#N/A</definedName>
    <definedName name="REAL">#REF!</definedName>
    <definedName name="realGDP">#REF!</definedName>
    <definedName name="RealTermsYear">[117]Control!$D$8</definedName>
    <definedName name="Reconcile">#REF!</definedName>
    <definedName name="_xlnm.Recorder">#REF!</definedName>
    <definedName name="REDBOP">#REF!</definedName>
    <definedName name="REDTABLE1">#REF!</definedName>
    <definedName name="REDTABLE10">#REF!</definedName>
    <definedName name="redtable101">[283]t3redrev!$B$2:$H$35</definedName>
    <definedName name="REDTABLE11">#REF!</definedName>
    <definedName name="redtable111">[283]t4redtrans!$B$5:$G$35</definedName>
    <definedName name="REDTABLE6">#REF!</definedName>
    <definedName name="REDTABLE7">#REF!</definedName>
    <definedName name="REDTABLE8">#REF!</definedName>
    <definedName name="REDTABLE9">#REF!</definedName>
    <definedName name="redtable91">[283]t2redexp!$B$1:$G$35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#REF!</definedName>
    <definedName name="reference">#REF!</definedName>
    <definedName name="refinery_capacity_throughput">[117]Production!$L$152:$AY$155</definedName>
    <definedName name="refinery_capex">[117]Costs!$L$252:$AY$253</definedName>
    <definedName name="Refinery_finance">[117]Control!$D$81:$D$84</definedName>
    <definedName name="refinery_opex">[117]Costs!$L$280:$AY$281</definedName>
    <definedName name="Refinery_Timing">[117]Production!$L$106:$AY$109</definedName>
    <definedName name="Regel" localSheetId="0">Summary!Regel</definedName>
    <definedName name="Regel">[0]!Regel</definedName>
    <definedName name="RegimeData">[90]RegimeImport!$E$6:$AH$60</definedName>
    <definedName name="RegimeSelect">[90]RegimeImport!$E$5:$AH$5</definedName>
    <definedName name="region">'[160]by year'!$J$6:$J$129</definedName>
    <definedName name="REGISTERALL">[190]Contents!#REF!</definedName>
    <definedName name="Remittance">#REF!</definedName>
    <definedName name="remu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portkhmerandenglish">'[86]Cover page En'!$V$7:$V$18</definedName>
    <definedName name="rerrr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rerrr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RES.BPA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143]CARTEIRA!$CF$5</definedName>
    <definedName name="ResCdiB">[143]CARTEIRA!$CD$5</definedName>
    <definedName name="reserves">#REF!</definedName>
    <definedName name="resort">#REF!</definedName>
    <definedName name="ResultsNames">[284]Country_1!$C$44:$C$1220</definedName>
    <definedName name="RetrieveMode">#REF!</definedName>
    <definedName name="RetrieveType">#REF!</definedName>
    <definedName name="REV">#REF!</definedName>
    <definedName name="Rev_level_TOFE">[196]fisc!$A$12</definedName>
    <definedName name="Rev_ofgdp_fiscf">[196]fisc!$A$128</definedName>
    <definedName name="RevExp_ofgdp_fisf">[196]fisc!$A$291</definedName>
    <definedName name="RevMeas1">#REF!</definedName>
    <definedName name="RevMeas2">#REF!</definedName>
    <definedName name="revtab">#REF!</definedName>
    <definedName name="revtab1">#REF!</definedName>
    <definedName name="RFM">#REF!</definedName>
    <definedName name="rft" localSheetId="0" hidden="1">{"Riqfin97",#N/A,FALSE,"Tran";"Riqfinpro",#N/A,FALSE,"Tran"}</definedName>
    <definedName name="rft" hidden="1">{"Riqfin97",#N/A,FALSE,"Tran";"Riqfinpro",#N/A,FALSE,"Tran"}</definedName>
    <definedName name="rfv" localSheetId="0" hidden="1">{"Tab1",#N/A,FALSE,"P";"Tab2",#N/A,FALSE,"P"}</definedName>
    <definedName name="rfv" hidden="1">{"Tab1",#N/A,FALSE,"P";"Tab2",#N/A,FALSE,"P"}</definedName>
    <definedName name="RGBorderline">#REF!</definedName>
    <definedName name="RGCountry">#REF!</definedName>
    <definedName name="RGCountry1">#REF!</definedName>
    <definedName name="RGCPIA">#REF!</definedName>
    <definedName name="RGDate">#REF!</definedName>
    <definedName name="RGDebtRisk">#REF!</definedName>
    <definedName name="RGDocument_ID">#REF!</definedName>
    <definedName name="RGDP">#REF!</definedName>
    <definedName name="RGDPA">#REF!</definedName>
    <definedName name="RGEDMS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HIPC_Status">#REF!</definedName>
    <definedName name="RGIFS_Code">#REF!</definedName>
    <definedName name="RGISO_Code">#REF!</definedName>
    <definedName name="RGIssuance_Date">#REF!</definedName>
    <definedName name="RGOverall_Assessment">#REF!</definedName>
    <definedName name="RGPrivate_Debt">#REF!</definedName>
    <definedName name="RGPublic_Debt">#REF!</definedName>
    <definedName name="RGPublicationStatus">#REF!</definedName>
    <definedName name="RGRemittances">#REF!</definedName>
    <definedName name="RGSPA">#REF!</definedName>
    <definedName name="RGYear_Of_Projection">#REF!</definedName>
    <definedName name="rgz\dsf">[101]!rgz\dsf</definedName>
    <definedName name="RIFT_1">[187]PBIFT!$Y$41</definedName>
    <definedName name="RIFT_2">[187]PBIFT!$M$41</definedName>
    <definedName name="RIFT_3">[187]PBIFT!$J$41</definedName>
    <definedName name="RIFT_4">[187]PBIFT!$G$41</definedName>
    <definedName name="RIFT_final">[187]PBIFT!$Y$4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ofDebtDistress">[164]lookup!$L$4:$L$9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ith">#REF!</definedName>
    <definedName name="RLoanData">OFFSET(#REF!,0,0,COUNTA(#REF!),3)</definedName>
    <definedName name="rma">#REF!</definedName>
    <definedName name="rng_Expenses20">#REF!</definedName>
    <definedName name="rngBefore">[195]Main!$AB$26</definedName>
    <definedName name="rngDepartmentDrive">[195]Main!$AB$23</definedName>
    <definedName name="rngEMailAddress">[195]Main!$AB$20</definedName>
    <definedName name="rngErrorSort">[195]ErrCheck!$A$4</definedName>
    <definedName name="rngLastSave">[195]Main!$G$19</definedName>
    <definedName name="rngLastSent">[195]Main!$G$18</definedName>
    <definedName name="rngLastUpdate">[195]Links!$D$2</definedName>
    <definedName name="rngNeedsUpdate">[195]Links!$E$2</definedName>
    <definedName name="rngNews">[195]Main!$AB$27</definedName>
    <definedName name="rngQuestChecked">[195]ErrCheck!$A$3</definedName>
    <definedName name="ROF_1">[268]ROF!#REF!</definedName>
    <definedName name="ROF_1_1">[268]ROF!$V$17</definedName>
    <definedName name="ROF_1_2">[268]ROF!$T$19</definedName>
    <definedName name="ROF_1_3">[268]ROF!$V$28</definedName>
    <definedName name="ROF_1_4">[268]ROF!$T$30</definedName>
    <definedName name="ROF_1_5">[268]ROF!$V$32</definedName>
    <definedName name="ROF_2_1">[268]ROF!$S$17</definedName>
    <definedName name="ROF_2_2">[268]ROF!$Q$19</definedName>
    <definedName name="ROF_2_3">[268]ROF!$S$28</definedName>
    <definedName name="ROF_2_4">[268]ROF!$Q$30</definedName>
    <definedName name="ROF_2_5">[268]ROF!$S$32</definedName>
    <definedName name="ROF_3_1">[268]ROF!$P$17</definedName>
    <definedName name="ROF_3_2">[268]ROF!$N$19</definedName>
    <definedName name="ROF_3_3">[268]ROF!$P$28</definedName>
    <definedName name="ROF_3_4">[268]ROF!$N$30</definedName>
    <definedName name="ROF_3_5">[268]ROF!$P$32</definedName>
    <definedName name="ROF_4_1">[268]ROF!$M$17</definedName>
    <definedName name="ROF_4_2">[268]ROF!$K$19</definedName>
    <definedName name="ROF_4_3">[268]ROF!$M$28</definedName>
    <definedName name="ROF_4_4">[268]ROF!$K$30</definedName>
    <definedName name="ROF_4_5">[268]ROF!$M$32</definedName>
    <definedName name="ROF_final">[268]ROF!$V$33</definedName>
    <definedName name="ROFT_1">[268]ROFT!#REF!</definedName>
    <definedName name="ROFT_1_1">[268]ROFT!$Y$17</definedName>
    <definedName name="ROFT_1_2">[268]ROFT!$W$19</definedName>
    <definedName name="ROFT_1_3">[268]ROFT!$Y$28</definedName>
    <definedName name="ROFT_1_4">[268]ROFT!$W$30</definedName>
    <definedName name="ROFT_1_5">[268]ROFT!$Y$32</definedName>
    <definedName name="ROFT_2_1">[268]ROFT!$M$17</definedName>
    <definedName name="ROFT_2_2">[268]ROFT!$K$19</definedName>
    <definedName name="ROFT_2_3">[268]ROFT!$M$28</definedName>
    <definedName name="ROFT_2_4">[268]ROFT!$K$30</definedName>
    <definedName name="ROFT_2_5">[268]ROFT!$M$32</definedName>
    <definedName name="ROFT_3_1">[268]ROFT!$J$17</definedName>
    <definedName name="ROFT_3_2">[268]ROFT!$H$19</definedName>
    <definedName name="ROFT_3_3">[268]ROFT!$J$28</definedName>
    <definedName name="ROFT_3_4">[268]ROFT!$H$30</definedName>
    <definedName name="ROFT_3_5">[268]ROFT!$J$32</definedName>
    <definedName name="ROFT_4_1">[268]ROFT!$G$17</definedName>
    <definedName name="ROFT_4_2">[268]ROFT!$E$19</definedName>
    <definedName name="ROFT_4_3">[268]ROFT!$G$28</definedName>
    <definedName name="ROFT_4_4">[268]ROFT!$E$30</definedName>
    <definedName name="ROFT_4_5">[268]ROFT!$G$32</definedName>
    <definedName name="ROFT_final">[268]ROFT!$Y$33</definedName>
    <definedName name="Romania">#REF!</definedName>
    <definedName name="Row">#REF!</definedName>
    <definedName name="RPS_1">[268]RPS!$V$13</definedName>
    <definedName name="RPS_2">[268]RPS!$S$13</definedName>
    <definedName name="RPS_3">[268]RPS!$P$13</definedName>
    <definedName name="RPS_4">[268]RPS!$M$13</definedName>
    <definedName name="RPS_final">[268]RPS!$V$14</definedName>
    <definedName name="RPST_1">[268]RPST!$Y$13</definedName>
    <definedName name="RPST_2">[268]RPST!$M$13</definedName>
    <definedName name="RPST_3">[268]RPST!$J$13</definedName>
    <definedName name="RPST_4">[268]RPST!$G$13</definedName>
    <definedName name="RPST_final">[268]RPST!$Y$14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rasrra">#REF!</definedName>
    <definedName name="rrr" localSheetId="0" hidden="1">{"Riqfin97",#N/A,FALSE,"Tran";"Riqfinpro",#N/A,FALSE,"Tran"}</definedName>
    <definedName name="rrr" hidden="1">{"Riqfin97",#N/A,FALSE,"Tran";"Riqfinpro",#N/A,FALSE,"Tran"}</definedName>
    <definedName name="rrrgg" localSheetId="0" hidden="1">{"Riqfin97",#N/A,FALSE,"Tran";"Riqfinpro",#N/A,FALSE,"Tran"}</definedName>
    <definedName name="rrrgg" hidden="1">{"Riqfin97",#N/A,FALSE,"Tran";"Riqfinpro",#N/A,FALSE,"Tran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e" localSheetId="0" hidden="1">{"arev",#N/A,FALSE,"arev";"aexp",#N/A,FALSE,"aexp";"sumcgo",#N/A,FALSE,"brf_sum";"afin",#N/A,FALSE,"afin"}</definedName>
    <definedName name="rrrre" hidden="1">{"arev",#N/A,FALSE,"arev";"aexp",#N/A,FALSE,"aexp";"sumcgo",#N/A,FALSE,"brf_sum";"afin",#N/A,FALSE,"afin"}</definedName>
    <definedName name="rrrrrr" localSheetId="0" hidden="1">{"Tab1",#N/A,FALSE,"P";"Tab2",#N/A,FALSE,"P"}</definedName>
    <definedName name="rrrrrr" hidden="1">{"Tab1",#N/A,FALSE,"P";"Tab2",#N/A,FALSE,"P"}</definedName>
    <definedName name="rrrrrrr" localSheetId="0" hidden="1">{"Tab1",#N/A,FALSE,"P";"Tab2",#N/A,FALSE,"P"}</definedName>
    <definedName name="rrrrrrr" hidden="1">{"Tab1",#N/A,FALSE,"P";"Tab2",#N/A,FALSE,"P"}</definedName>
    <definedName name="rs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0" hidden="1">{"Minpmon",#N/A,FALSE,"Monthinput"}</definedName>
    <definedName name="rt" hidden="1">{"Minpmon",#N/A,FALSE,"Monthinput"}</definedName>
    <definedName name="RT_1_1">[187]RT!$Y$27</definedName>
    <definedName name="RT_1_2">[187]RT!$W$29</definedName>
    <definedName name="RT_1_3">[187]RT!$Y$35</definedName>
    <definedName name="RT_2_1">[187]RT!$M$27</definedName>
    <definedName name="RT_2_2">[187]RT!$K$29</definedName>
    <definedName name="RT_2_3">[187]RT!$M$35</definedName>
    <definedName name="RT_3_1">[187]RT!$J$27</definedName>
    <definedName name="RT_3_2">[187]RT!$H$29</definedName>
    <definedName name="RT_3_3">[187]RT!$J$35</definedName>
    <definedName name="RT_4_1">[187]RT!$G$27</definedName>
    <definedName name="RT_4_2">[187]RT!$E$29</definedName>
    <definedName name="RT_4_3">[187]RT!$G$35</definedName>
    <definedName name="RT_final">[187]RT!$Y$36</definedName>
    <definedName name="rte" localSheetId="0" hidden="1">{"Riqfin97",#N/A,FALSE,"Tran";"Riqfinpro",#N/A,FALSE,"Tran"}</definedName>
    <definedName name="rte" hidden="1">{"Riqfin97",#N/A,FALSE,"Tran";"Riqfinpro",#N/A,FALSE,"Tran"}</definedName>
    <definedName name="RT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0" hidden="1">{"Main Economic Indicators",#N/A,FALSE,"C"}</definedName>
    <definedName name="rtre" hidden="1">{"Main Economic Indicators",#N/A,FALSE,"C"}</definedName>
    <definedName name="rtuydxc" localSheetId="0" hidden="1">{"RED table 27 (BoP)",#N/A,FALSE,"BoP"}</definedName>
    <definedName name="rtuydxc" hidden="1">{"RED table 27 (BoP)",#N/A,FALSE,"BoP"}</definedName>
    <definedName name="rty" localSheetId="0" hidden="1">{"Riqfin97",#N/A,FALSE,"Tran";"Riqfinpro",#N/A,FALSE,"Tran"}</definedName>
    <definedName name="rty" hidden="1">{"Riqfin97",#N/A,FALSE,"Tran";"Riqfinpro",#N/A,FALSE,"Tran"}</definedName>
    <definedName name="rtyt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dunemp">'[97]Pensiosn Data for Paper'!$K$9</definedName>
    <definedName name="runs">[91]StochWorkings!$H$3</definedName>
    <definedName name="Russia">#REF!</definedName>
    <definedName name="Rwvu.Export." hidden="1">#REF!,#REF!</definedName>
    <definedName name="Rwvu.IMPORT." hidden="1">#REF!</definedName>
    <definedName name="Rwvu.PLA2." hidden="1">'[87]COP FED'!#REF!</definedName>
    <definedName name="Rwvu.Print." hidden="1">#N/A</definedName>
    <definedName name="Rwvu.sa97." hidden="1">[176]Rev!$B$1:$B$65536,[176]Rev!$C$1:$D$65536,[176]Rev!$AB$1:$AB$65536,[176]Rev!$L$1:$Q$65536</definedName>
    <definedName name="Rwvu.snh." hidden="1">#REF!,#REF!,#REF!,#REF!</definedName>
    <definedName name="rx" hidden="1">#REF!</definedName>
    <definedName name="ry" hidden="1">#REF!</definedName>
    <definedName name="s" hidden="1">#REF!</definedName>
    <definedName name="s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s">#REF!</definedName>
    <definedName name="sad" localSheetId="0" hidden="1">{"Riqfin97",#N/A,FALSE,"Tran";"Riqfinpro",#N/A,FALSE,"Tran"}</definedName>
    <definedName name="sad" hidden="1">{"Riqfin97",#N/A,FALSE,"Tran";"Riqfinpro",#N/A,FALSE,"Tran"}</definedName>
    <definedName name="SAData">#REF!</definedName>
    <definedName name="SaData2">#REF!</definedName>
    <definedName name="saldo">[285]Resumo!$C$1:$C$2169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sas">#REF!</definedName>
    <definedName name="SAVE">#REF!</definedName>
    <definedName name="Save_Op">#N/A</definedName>
    <definedName name="save1">[81]!save1</definedName>
    <definedName name="SavedResults">[284]Country_1!$E$44:$AO$1220</definedName>
    <definedName name="SBPS">[94]K9!$A$30:$IV$30</definedName>
    <definedName name="sbs.til3" localSheetId="0" hidden="1">{#N/A,#N/A,FALSE,"Output 2"}</definedName>
    <definedName name="sbs.til3" hidden="1">{#N/A,#N/A,FALSE,"Output 2"}</definedName>
    <definedName name="SBÜW">[94]K9!$A$32:$IV$32</definedName>
    <definedName name="Scale">#REF!</definedName>
    <definedName name="ScaleLabel">#REF!</definedName>
    <definedName name="ScaleMultiplier">#REF!</definedName>
    <definedName name="ScaleType">#REF!</definedName>
    <definedName name="SCEN_E">'[100]Key Assumptions'!#REF!</definedName>
    <definedName name="SCOTT1">#REF!</definedName>
    <definedName name="sd">#N/A</definedName>
    <definedName name="sdf" localSheetId="0" hidden="1">{"Main Economic Indicators",#N/A,FALSE,"C"}</definedName>
    <definedName name="sdf" hidden="1">{"Main Economic Indicators",#N/A,FALSE,"C"}</definedName>
    <definedName name="sdgesjhyr">#REF!</definedName>
    <definedName name="sdkljsdklf" localSheetId="0" hidden="1">{"Main Economic Indicators",#N/A,FALSE,"C"}</definedName>
    <definedName name="sdkljsdklf" hidden="1">{"Main Economic Indicators",#N/A,FALSE,"C"}</definedName>
    <definedName name="sdr" localSheetId="0" hidden="1">{"Riqfin97",#N/A,FALSE,"Tran";"Riqfinpro",#N/A,FALSE,"Tran"}</definedName>
    <definedName name="sdr" hidden="1">{"Riqfin97",#N/A,FALSE,"Tran";"Riqfinpro",#N/A,FALSE,"Tran"}</definedName>
    <definedName name="SDRs">#REF!</definedName>
    <definedName name="sds.tips" localSheetId="0" hidden="1">{#N/A,#N/A,FALSE,"Output 2"}</definedName>
    <definedName name="sds.tips" hidden="1">{#N/A,#N/A,FALSE,"Output 2"}</definedName>
    <definedName name="sdsd" localSheetId="0" hidden="1">{"Riqfin97",#N/A,FALSE,"Tran";"Riqfinpro",#N/A,FALSE,"Tran"}</definedName>
    <definedName name="sdsd" hidden="1">{"Riqfin97",#N/A,FALSE,"Tran";"Riqfinpro",#N/A,FALSE,"Tran"}</definedName>
    <definedName name="SECRETL51">#REF!</definedName>
    <definedName name="sector">#REF!</definedName>
    <definedName name="Sector_Range">"$D$1:$D$64"</definedName>
    <definedName name="SECTORS">[190]Contents!#REF!</definedName>
    <definedName name="SectorsOfGovt">#REF!</definedName>
    <definedName name="SECURITIES">'[169]Yearly Agri Data'!#REF!</definedName>
    <definedName name="SEI">#REF!</definedName>
    <definedName name="seitab">#REF!</definedName>
    <definedName name="Sel_Econ_Ind">#REF!</definedName>
    <definedName name="SelectedCase">[117]Control!$D$3</definedName>
    <definedName name="sencount" hidden="1">2</definedName>
    <definedName name="SENGPAO">#REF!</definedName>
    <definedName name="SENGTHEARIN">#REF!</definedName>
    <definedName name="SensCapIntEx">[91]Control!$D$37</definedName>
    <definedName name="SensCapTanEx">[91]Control!$D$36</definedName>
    <definedName name="SensDevEx">[90]Control!$D$46</definedName>
    <definedName name="SensExplore">[90]Control!$D$45</definedName>
    <definedName name="SensGlobalCosts">[90]Control!$D$44</definedName>
    <definedName name="SENSITIVITY">#REF!</definedName>
    <definedName name="SensOpex">[90]Control!$D$48</definedName>
    <definedName name="SensPrice">[91]Control!$D$32</definedName>
    <definedName name="SensPriceResult">[91]METR!$I$4</definedName>
    <definedName name="SensProd">[90]Control!$D$43</definedName>
    <definedName name="SensSelect">[91]Sensitivity!$F$36</definedName>
    <definedName name="September">[286]Projection!$L$4,[286]Projection!$O$1:$O$65536</definedName>
    <definedName name="ser" localSheetId="0" hidden="1">{"Riqfin97",#N/A,FALSE,"Tran";"Riqfinpro",#N/A,FALSE,"Tran"}</definedName>
    <definedName name="ser" hidden="1">{"Riqfin97",#N/A,FALSE,"Tran";"Riqfinpro",#N/A,FALSE,"Tran"}</definedName>
    <definedName name="Serbia_and_Montenegro">#REF!</definedName>
    <definedName name="series_id">#REF!</definedName>
    <definedName name="Service">'[169]Yearly Agri Data'!#REF!</definedName>
    <definedName name="sevenday">#REF!</definedName>
    <definedName name="sfgsfg" localSheetId="3">OFFSET(Distribution!ChartDates,0,4)</definedName>
    <definedName name="sfgsfg" localSheetId="1">OFFSET(GDP_Constant!ChartDates,0,4)</definedName>
    <definedName name="sfgsfg" localSheetId="2">OFFSET(Growth!ChartDates,0,4)</definedName>
    <definedName name="sfgsfg" localSheetId="0">OFFSET(Summary!ChartDates,0,4)</definedName>
    <definedName name="sfgsfg">OFFSET(ChartDates,0,4)</definedName>
    <definedName name="share_k">'[287]d1(capital)'!$A$2</definedName>
    <definedName name="share_l">'[287]d1(labor)'!$A$2</definedName>
    <definedName name="Sheet1_Chart_2_ChartType" hidden="1">64</definedName>
    <definedName name="sheet2">#REF!</definedName>
    <definedName name="SHEETS_TO_HIDE">OFFSET([164]lookup!$AX$4,0,0,COUNTA([164]lookup!$AX:$AX)-1,1)</definedName>
    <definedName name="SI_spending">[288]Expenditures!$B$2:$R$51</definedName>
    <definedName name="SID">#REF!</definedName>
    <definedName name="SINGAPORE">[156]SpotExchangeRates!#REF!</definedName>
    <definedName name="SKILLL51">#REF!</definedName>
    <definedName name="SLDBData">OFFSET(#REF!,0,0,COUNTA(#REF!),7)</definedName>
    <definedName name="Slovak_Republic">#REF!</definedName>
    <definedName name="Slovakia_5B">[107]GRAD!$E$55:$G$55</definedName>
    <definedName name="Slovenia">#REF!</definedName>
    <definedName name="SLSW">[94]K9!$A$19:$IV$19</definedName>
    <definedName name="SLÜT">[94]K7!$A$20:$IV$20</definedName>
    <definedName name="snp">'[258]Credit ratings on 1st issues'!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NGSOPHATH">#REF!</definedName>
    <definedName name="sortcorresp">#REF!</definedName>
    <definedName name="SortRange">#REF!</definedName>
    <definedName name="SOZS">[94]K5!$A$11:$IV$11</definedName>
    <definedName name="SP_spending">[288]Expenditures!$B$52:$R$104</definedName>
    <definedName name="Spain">#REF!</definedName>
    <definedName name="Spain_5B">[107]GRAD!$E$56:$G$56</definedName>
    <definedName name="SpecialPrice" hidden="1">#REF!</definedName>
    <definedName name="Spending_level_TOFE">[196]fisc!$A$70</definedName>
    <definedName name="SPREAD">#REF!</definedName>
    <definedName name="Spread_Between_Highest_and_Lowest_Rates">'[108]Inter-Bank'!$N$5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'[289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PSS">[290]Figure5.6!$B$2:$X$30</definedName>
    <definedName name="SPWS_WBID">"7D256BFB-28F1-11D5-886B-0002A501B6B8"</definedName>
    <definedName name="SR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>#REF!</definedName>
    <definedName name="sraff" localSheetId="0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>#REF!</definedName>
    <definedName name="Sri_Lanka._Table_4._Monetary_Survey_1">#REF!</definedName>
    <definedName name="SRTable">[291]t1!$A$3:$I$101</definedName>
    <definedName name="SRTable2">[292]t1!$A$3:$I$101</definedName>
    <definedName name="srv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BIGroupSSBIGIndicatorsPolicyAdviceFiscalAdjustment">[293]HiddenDataSheet!$A$2:$A$3</definedName>
    <definedName name="SSBIGroupSSBIGIndicatorsPolicyAdviceFiscalSpace">[293]HiddenDataSheet!$B$2:$B$4</definedName>
    <definedName name="SSBIGroupSSBIGIndicatorsPolicyAdviceMacroFinancialCurrentAction">[293]HiddenDataSheet!$E$2:$E$6</definedName>
    <definedName name="SSBIGroupSSBIGIndicatorsPolicyAdviceMonetaryCurrentAndRecommended">[293]HiddenDataSheet!$C$2:$C$6</definedName>
    <definedName name="SSBIGroupSSBIGIndicatorsPolicyAdviceMonetaryRecommendedDeviation">[293]HiddenDataSheet!$D$2:$D$6</definedName>
    <definedName name="SSBIGroupSSBIGIndicatorsStructuralReform">[293]HiddenDataSheet!$F$2:$F$5</definedName>
    <definedName name="SSIs">#REF!</definedName>
    <definedName name="sssa" localSheetId="0" hidden="1">{"arev",#N/A,FALSE,"arev";"aexp",#N/A,FALSE,"aexp";"sumcgo",#N/A,FALSE,"brf_sum";"afin",#N/A,FALSE,"afin"}</definedName>
    <definedName name="sssa" hidden="1">{"arev",#N/A,FALSE,"arev";"aexp",#N/A,FALSE,"aexp";"sumcgo",#N/A,FALSE,"brf_sum";"afin",#N/A,FALSE,"afin"}</definedName>
    <definedName name="ssss" localSheetId="0" hidden="1">{"Riqfin97",#N/A,FALSE,"Tran";"Riqfinpro",#N/A,FALSE,"Tran"}</definedName>
    <definedName name="ssss" hidden="1">{"Riqfin97",#N/A,FALSE,"Tran";"Riqfinpro",#N/A,FALSE,"Tran"}</definedName>
    <definedName name="sssss" localSheetId="0" hidden="1">{"BoP med term 1993-2002",#N/A,FALSE,"BoP"}</definedName>
    <definedName name="sssss" hidden="1">{"BoP med term 1993-2002",#N/A,FALSE,"BoP"}</definedName>
    <definedName name="ssssss">[294]!ssssss</definedName>
    <definedName name="sssssssssss" localSheetId="0" hidden="1">{"Rev",#N/A,FALSE,"Rev";"Exp",#N/A,FALSE,"Exp";"Finance",#N/A,FALSE,"Finance";"acgo",#N/A,FALSE,"acgo"}</definedName>
    <definedName name="sssssssssss" hidden="1">{"Rev",#N/A,FALSE,"Rev";"Exp",#N/A,FALSE,"Exp";"Finance",#N/A,FALSE,"Finance";"acgo",#N/A,FALSE,"acgo"}</definedName>
    <definedName name="Start">[91]StochWorkings!$M$3</definedName>
    <definedName name="StartPosition">#REF!</definedName>
    <definedName name="StateList">#REF!</definedName>
    <definedName name="STCap">#REF!</definedName>
    <definedName name="STDDEF">'[109]8) Out Sustainability'!$E$107</definedName>
    <definedName name="STDGDEF">'[109]8) Out Sustainability'!$E$112</definedName>
    <definedName name="STDGDP">'[109]8) Out Sustainability'!$E$111</definedName>
    <definedName name="STDPRV">'[109]8) Out Sustainability'!$E$108</definedName>
    <definedName name="STDR">'[109]8) Out Sustainability'!$E$109</definedName>
    <definedName name="STDRR">'[109]8) Out Sustainability'!$E$110</definedName>
    <definedName name="StochConstant">[90]Control!$D$35</definedName>
    <definedName name="StochFactor">[90]Control!$D$36</definedName>
    <definedName name="StochMax">[90]Control!$D$38</definedName>
    <definedName name="StochMin">[90]Control!$D$39</definedName>
    <definedName name="StochStdDev">[90]Control!$D$37</definedName>
    <definedName name="Stop">[91]StochWorkings!$O$3</definedName>
    <definedName name="struc">#REF!</definedName>
    <definedName name="strucLoans">#REF!</definedName>
    <definedName name="STUB">#REF!</definedName>
    <definedName name="STVJ">[94]K3!$A$9:$IV$9</definedName>
    <definedName name="SUBD">#REF!</definedName>
    <definedName name="SUBS">[94]K4!$A$12:$IV$12</definedName>
    <definedName name="SUBT">#REF!</definedName>
    <definedName name="SUBV">#REF!</definedName>
    <definedName name="SuchBereichAlteBL">'[103]02_Berwerte_ABL'!$O$69:$S$96</definedName>
    <definedName name="Sum">#REF!</definedName>
    <definedName name="Sum_Tab_Anl">#REF!</definedName>
    <definedName name="Sum_Tab_Qrt">[92]A!#REF!</definedName>
    <definedName name="Summary">#REF!</definedName>
    <definedName name="SUMMARY1">#REF!</definedName>
    <definedName name="SUMMARY2">#REF!</definedName>
    <definedName name="SumSumTbl">#REF!</definedName>
    <definedName name="sumtab">#REF!</definedName>
    <definedName name="sumtab1">#REF!</definedName>
    <definedName name="SUONSINA">#REF!</definedName>
    <definedName name="SUPPLY">[161]MONTHLY!$A$87:$Q$193</definedName>
    <definedName name="SUPPLY2">[161]MONTHLY!$A$422:$Z$477</definedName>
    <definedName name="survey">#REF!</definedName>
    <definedName name="SURVEY1">#REF!</definedName>
    <definedName name="SURVEY2">#REF!</definedName>
    <definedName name="swe" localSheetId="0" hidden="1">{"Tab1",#N/A,FALSE,"P";"Tab2",#N/A,FALSE,"P"}</definedName>
    <definedName name="swe" hidden="1">{"Tab1",#N/A,FALSE,"P";"Tab2",#N/A,FALSE,"P"}</definedName>
    <definedName name="Sweden">#REF!</definedName>
    <definedName name="Sweden_5B">[107]GRAD!$E$57:$G$57</definedName>
    <definedName name="Switzerland_5B">[107]GRAD!$E$58:$G$58</definedName>
    <definedName name="Swvu.PLA1." hidden="1">'[87]COP FED'!#REF!</definedName>
    <definedName name="Swvu.PLA2." hidden="1">'[87]COP FED'!$A$1:$N$49</definedName>
    <definedName name="Swvu.Print." hidden="1">[88]Med!#REF!</definedName>
    <definedName name="Swvu.snh." hidden="1">#REF!</definedName>
    <definedName name="sxc" localSheetId="0" hidden="1">{"Riqfin97",#N/A,FALSE,"Tran";"Riqfinpro",#N/A,FALSE,"Tran"}</definedName>
    <definedName name="sxc" hidden="1">{"Riqfin97",#N/A,FALSE,"Tran";"Riqfinpro",#N/A,FALSE,"Tran"}</definedName>
    <definedName name="sxe" localSheetId="0" hidden="1">{"Riqfin97",#N/A,FALSE,"Tran";"Riqfinpro",#N/A,FALSE,"Tran"}</definedName>
    <definedName name="sxe" hidden="1">{"Riqfin97",#N/A,FALSE,"Tran";"Riqfinpro",#N/A,FALSE,"Tran"}</definedName>
    <definedName name="t">[3]EAT12_1!#REF!,[3]EAT12_1!#REF!,[3]EAT12_1!#REF!,[3]EAT12_1!#REF!,[3]EAT12_1!#REF!,[3]EAT12_1!#REF!,[3]EAT12_1!#REF!,[3]EAT12_1!#REF!,[3]EAT12_1!#REF!,[3]EAT12_1!#REF!</definedName>
    <definedName name="T.cdi">#REF!</definedName>
    <definedName name="T.Taxa">#REF!</definedName>
    <definedName name="t_40">#REF!</definedName>
    <definedName name="t_401">[283]T28!$A$1</definedName>
    <definedName name="t_41">#REF!</definedName>
    <definedName name="t_411">[283]T29!$A$1</definedName>
    <definedName name="t_42">#REF!</definedName>
    <definedName name="t_422">[283]T30!$A$1</definedName>
    <definedName name="t_43">#REF!</definedName>
    <definedName name="t_433">[283]T31!$A$1</definedName>
    <definedName name="t_44">#REF!</definedName>
    <definedName name="t_444">[283]T32!$A$1</definedName>
    <definedName name="t_45">#REF!</definedName>
    <definedName name="t_455">[283]T33!$A$1</definedName>
    <definedName name="t_46">#REF!</definedName>
    <definedName name="t_461">[283]T34!$A$1</definedName>
    <definedName name="t_47">#REF!</definedName>
    <definedName name="t_471">[283]T35!$A$1</definedName>
    <definedName name="t_48">#REF!</definedName>
    <definedName name="t_481">[283]T36!$A$1</definedName>
    <definedName name="t_49">#REF!</definedName>
    <definedName name="t_491">[283]T37!$A$1</definedName>
    <definedName name="t_50">#REF!</definedName>
    <definedName name="t_501">[283]T38!$A$1</definedName>
    <definedName name="t_51">#REF!</definedName>
    <definedName name="T0" localSheetId="0" hidden="1">{"Main Economic Indicators",#N/A,FALSE,"C"}</definedName>
    <definedName name="T0" hidden="1">{"Main Economic Indicators",#N/A,FALSE,"C"}</definedName>
    <definedName name="T1_KJ_1991_1993_HJ_1991_1_1993_2" localSheetId="3">[295]!T1_KJ_1991_1993_HJ_1991_1_1993_2</definedName>
    <definedName name="T1_KJ_1991_1993_HJ_1991_1_1993_2" localSheetId="1">[295]!T1_KJ_1991_1993_HJ_1991_1_1993_2</definedName>
    <definedName name="T1_KJ_1991_1993_HJ_1991_1_1993_2" localSheetId="2">[295]!T1_KJ_1991_1993_HJ_1991_1_1993_2</definedName>
    <definedName name="T1_KJ_1991_1993_HJ_1991_1_1993_2" localSheetId="0">[295]!T1_KJ_1991_1993_HJ_1991_1_1993_2</definedName>
    <definedName name="T1_KJ_1991_1993_HJ_1991_1_1993_2">[295]!T1_KJ_1991_1993_HJ_1991_1_1993_2</definedName>
    <definedName name="T1_KJ_1994_1996_HJ_1994_1_1996_2" localSheetId="3">[295]!T1_KJ_1994_1996_HJ_1994_1_1996_2</definedName>
    <definedName name="T1_KJ_1994_1996_HJ_1994_1_1996_2" localSheetId="1">[295]!T1_KJ_1994_1996_HJ_1994_1_1996_2</definedName>
    <definedName name="T1_KJ_1994_1996_HJ_1994_1_1996_2" localSheetId="2">[295]!T1_KJ_1994_1996_HJ_1994_1_1996_2</definedName>
    <definedName name="T1_KJ_1994_1996_HJ_1994_1_1996_2" localSheetId="0">[295]!T1_KJ_1994_1996_HJ_1994_1_1996_2</definedName>
    <definedName name="T1_KJ_1994_1996_HJ_1994_1_1996_2">[295]!T1_KJ_1994_1996_HJ_1994_1_1996_2</definedName>
    <definedName name="T1_KJ_1997_1999_HJ_1997_1_1999_2" localSheetId="3">[295]!T1_KJ_1997_1999_HJ_1997_1_1999_2</definedName>
    <definedName name="T1_KJ_1997_1999_HJ_1997_1_1999_2" localSheetId="1">[295]!T1_KJ_1997_1999_HJ_1997_1_1999_2</definedName>
    <definedName name="T1_KJ_1997_1999_HJ_1997_1_1999_2" localSheetId="2">[295]!T1_KJ_1997_1999_HJ_1997_1_1999_2</definedName>
    <definedName name="T1_KJ_1997_1999_HJ_1997_1_1999_2" localSheetId="0">[295]!T1_KJ_1997_1999_HJ_1997_1_1999_2</definedName>
    <definedName name="T1_KJ_1997_1999_HJ_1997_1_1999_2">[295]!T1_KJ_1997_1999_HJ_1997_1_1999_2</definedName>
    <definedName name="T1_KJ_HJ_VÄ_rate_1992_1994" localSheetId="3">[295]!T1_KJ_HJ_VÄ_rate_1992_1994</definedName>
    <definedName name="T1_KJ_HJ_VÄ_rate_1992_1994" localSheetId="1">[295]!T1_KJ_HJ_VÄ_rate_1992_1994</definedName>
    <definedName name="T1_KJ_HJ_VÄ_rate_1992_1994" localSheetId="2">[295]!T1_KJ_HJ_VÄ_rate_1992_1994</definedName>
    <definedName name="T1_KJ_HJ_VÄ_rate_1992_1994" localSheetId="0">[295]!T1_KJ_HJ_VÄ_rate_1992_1994</definedName>
    <definedName name="T1_KJ_HJ_VÄ_rate_1992_1994">[295]!T1_KJ_HJ_VÄ_rate_1992_1994</definedName>
    <definedName name="T1_KJ_HJ_VÄ_rate_1995_1997" localSheetId="3">[295]!T1_KJ_HJ_VÄ_rate_1995_1997</definedName>
    <definedName name="T1_KJ_HJ_VÄ_rate_1995_1997" localSheetId="1">[295]!T1_KJ_HJ_VÄ_rate_1995_1997</definedName>
    <definedName name="T1_KJ_HJ_VÄ_rate_1995_1997" localSheetId="2">[295]!T1_KJ_HJ_VÄ_rate_1995_1997</definedName>
    <definedName name="T1_KJ_HJ_VÄ_rate_1995_1997" localSheetId="0">[295]!T1_KJ_HJ_VÄ_rate_1995_1997</definedName>
    <definedName name="T1_KJ_HJ_VÄ_rate_1995_1997">[295]!T1_KJ_HJ_VÄ_rate_1995_1997</definedName>
    <definedName name="T1_VJ_1991_1_1992_4" localSheetId="3">[295]!T1_VJ_1991_1_1992_4</definedName>
    <definedName name="T1_VJ_1991_1_1992_4" localSheetId="1">[295]!T1_VJ_1991_1_1992_4</definedName>
    <definedName name="T1_VJ_1991_1_1992_4" localSheetId="2">[295]!T1_VJ_1991_1_1992_4</definedName>
    <definedName name="T1_VJ_1991_1_1992_4" localSheetId="0">[295]!T1_VJ_1991_1_1992_4</definedName>
    <definedName name="T1_VJ_1991_1_1992_4">[295]!T1_VJ_1991_1_1992_4</definedName>
    <definedName name="T1_VJ_1993_1_1994_4" localSheetId="3">[295]!T1_VJ_1993_1_1994_4</definedName>
    <definedName name="T1_VJ_1993_1_1994_4" localSheetId="1">[295]!T1_VJ_1993_1_1994_4</definedName>
    <definedName name="T1_VJ_1993_1_1994_4" localSheetId="2">[295]!T1_VJ_1993_1_1994_4</definedName>
    <definedName name="T1_VJ_1993_1_1994_4" localSheetId="0">[295]!T1_VJ_1993_1_1994_4</definedName>
    <definedName name="T1_VJ_1993_1_1994_4">[295]!T1_VJ_1993_1_1994_4</definedName>
    <definedName name="T1_VJ_1995_1_1996_4" localSheetId="3">[295]!T1_VJ_1995_1_1996_4</definedName>
    <definedName name="T1_VJ_1995_1_1996_4" localSheetId="1">[295]!T1_VJ_1995_1_1996_4</definedName>
    <definedName name="T1_VJ_1995_1_1996_4" localSheetId="2">[295]!T1_VJ_1995_1_1996_4</definedName>
    <definedName name="T1_VJ_1995_1_1996_4" localSheetId="0">[295]!T1_VJ_1995_1_1996_4</definedName>
    <definedName name="T1_VJ_1995_1_1996_4">[295]!T1_VJ_1995_1_1996_4</definedName>
    <definedName name="T1_VJ_1997_1_1998_4" localSheetId="3">[295]!T1_VJ_1997_1_1998_4</definedName>
    <definedName name="T1_VJ_1997_1_1998_4" localSheetId="1">[295]!T1_VJ_1997_1_1998_4</definedName>
    <definedName name="T1_VJ_1997_1_1998_4" localSheetId="2">[295]!T1_VJ_1997_1_1998_4</definedName>
    <definedName name="T1_VJ_1997_1_1998_4" localSheetId="0">[295]!T1_VJ_1997_1_1998_4</definedName>
    <definedName name="T1_VJ_1997_1_1998_4">[295]!T1_VJ_1997_1_1998_4</definedName>
    <definedName name="T1_VJ_VÄ_rate_1992_1_1993_4" localSheetId="3">[295]!T1_VJ_VÄ_rate_1992_1_1993_4</definedName>
    <definedName name="T1_VJ_VÄ_rate_1992_1_1993_4" localSheetId="1">[295]!T1_VJ_VÄ_rate_1992_1_1993_4</definedName>
    <definedName name="T1_VJ_VÄ_rate_1992_1_1993_4" localSheetId="2">[295]!T1_VJ_VÄ_rate_1992_1_1993_4</definedName>
    <definedName name="T1_VJ_VÄ_rate_1992_1_1993_4" localSheetId="0">[295]!T1_VJ_VÄ_rate_1992_1_1993_4</definedName>
    <definedName name="T1_VJ_VÄ_rate_1992_1_1993_4">[295]!T1_VJ_VÄ_rate_1992_1_1993_4</definedName>
    <definedName name="T1_VJ_VÄ_rate_1994_1_1995_4" localSheetId="3">[295]!T1_VJ_VÄ_rate_1994_1_1995_4</definedName>
    <definedName name="T1_VJ_VÄ_rate_1994_1_1995_4" localSheetId="1">[295]!T1_VJ_VÄ_rate_1994_1_1995_4</definedName>
    <definedName name="T1_VJ_VÄ_rate_1994_1_1995_4" localSheetId="2">[295]!T1_VJ_VÄ_rate_1994_1_1995_4</definedName>
    <definedName name="T1_VJ_VÄ_rate_1994_1_1995_4" localSheetId="0">[295]!T1_VJ_VÄ_rate_1994_1_1995_4</definedName>
    <definedName name="T1_VJ_VÄ_rate_1994_1_1995_4">[295]!T1_VJ_VÄ_rate_1994_1_1995_4</definedName>
    <definedName name="T1_VJ_VÄ_rate_1996_1_1997_4" localSheetId="3">[295]!T1_VJ_VÄ_rate_1996_1_1997_4</definedName>
    <definedName name="T1_VJ_VÄ_rate_1996_1_1997_4" localSheetId="1">[295]!T1_VJ_VÄ_rate_1996_1_1997_4</definedName>
    <definedName name="T1_VJ_VÄ_rate_1996_1_1997_4" localSheetId="2">[295]!T1_VJ_VÄ_rate_1996_1_1997_4</definedName>
    <definedName name="T1_VJ_VÄ_rate_1996_1_1997_4" localSheetId="0">[295]!T1_VJ_VÄ_rate_1996_1_1997_4</definedName>
    <definedName name="T1_VJ_VÄ_rate_1996_1_1997_4">[295]!T1_VJ_VÄ_rate_1996_1_1997_4</definedName>
    <definedName name="T2_KJ_1991_1993_HJ_1991_1_1993_2" localSheetId="3">[295]!T2_KJ_1991_1993_HJ_1991_1_1993_2</definedName>
    <definedName name="T2_KJ_1991_1993_HJ_1991_1_1993_2" localSheetId="1">[295]!T2_KJ_1991_1993_HJ_1991_1_1993_2</definedName>
    <definedName name="T2_KJ_1991_1993_HJ_1991_1_1993_2" localSheetId="2">[295]!T2_KJ_1991_1993_HJ_1991_1_1993_2</definedName>
    <definedName name="T2_KJ_1991_1993_HJ_1991_1_1993_2" localSheetId="0">[295]!T2_KJ_1991_1993_HJ_1991_1_1993_2</definedName>
    <definedName name="T2_KJ_1991_1993_HJ_1991_1_1993_2">[295]!T2_KJ_1991_1993_HJ_1991_1_1993_2</definedName>
    <definedName name="T2_KJ_1994_1996_HJ_1994_1_1996_2" localSheetId="3">[295]!T2_KJ_1994_1996_HJ_1994_1_1996_2</definedName>
    <definedName name="T2_KJ_1994_1996_HJ_1994_1_1996_2" localSheetId="1">[295]!T2_KJ_1994_1996_HJ_1994_1_1996_2</definedName>
    <definedName name="T2_KJ_1994_1996_HJ_1994_1_1996_2" localSheetId="2">[295]!T2_KJ_1994_1996_HJ_1994_1_1996_2</definedName>
    <definedName name="T2_KJ_1994_1996_HJ_1994_1_1996_2" localSheetId="0">[295]!T2_KJ_1994_1996_HJ_1994_1_1996_2</definedName>
    <definedName name="T2_KJ_1994_1996_HJ_1994_1_1996_2">[295]!T2_KJ_1994_1996_HJ_1994_1_1996_2</definedName>
    <definedName name="T2_KJ_1997_1999_HJ_1997_1_1999_2" localSheetId="3">[295]!T2_KJ_1997_1999_HJ_1997_1_1999_2</definedName>
    <definedName name="T2_KJ_1997_1999_HJ_1997_1_1999_2" localSheetId="1">[295]!T2_KJ_1997_1999_HJ_1997_1_1999_2</definedName>
    <definedName name="T2_KJ_1997_1999_HJ_1997_1_1999_2" localSheetId="2">[295]!T2_KJ_1997_1999_HJ_1997_1_1999_2</definedName>
    <definedName name="T2_KJ_1997_1999_HJ_1997_1_1999_2" localSheetId="0">[295]!T2_KJ_1997_1999_HJ_1997_1_1999_2</definedName>
    <definedName name="T2_KJ_1997_1999_HJ_1997_1_1999_2">[295]!T2_KJ_1997_1999_HJ_1997_1_1999_2</definedName>
    <definedName name="T2_KJ_HJ_VÄ_rate_1992_1994" localSheetId="3">[295]!T2_KJ_HJ_VÄ_rate_1992_1994</definedName>
    <definedName name="T2_KJ_HJ_VÄ_rate_1992_1994" localSheetId="1">[295]!T2_KJ_HJ_VÄ_rate_1992_1994</definedName>
    <definedName name="T2_KJ_HJ_VÄ_rate_1992_1994" localSheetId="2">[295]!T2_KJ_HJ_VÄ_rate_1992_1994</definedName>
    <definedName name="T2_KJ_HJ_VÄ_rate_1992_1994" localSheetId="0">[295]!T2_KJ_HJ_VÄ_rate_1992_1994</definedName>
    <definedName name="T2_KJ_HJ_VÄ_rate_1992_1994">[295]!T2_KJ_HJ_VÄ_rate_1992_1994</definedName>
    <definedName name="T2_KJ_HJ_VÄ_rate_1995_1997" localSheetId="3">[295]!T2_KJ_HJ_VÄ_rate_1995_1997</definedName>
    <definedName name="T2_KJ_HJ_VÄ_rate_1995_1997" localSheetId="1">[295]!T2_KJ_HJ_VÄ_rate_1995_1997</definedName>
    <definedName name="T2_KJ_HJ_VÄ_rate_1995_1997" localSheetId="2">[295]!T2_KJ_HJ_VÄ_rate_1995_1997</definedName>
    <definedName name="T2_KJ_HJ_VÄ_rate_1995_1997" localSheetId="0">[295]!T2_KJ_HJ_VÄ_rate_1995_1997</definedName>
    <definedName name="T2_KJ_HJ_VÄ_rate_1995_1997">[295]!T2_KJ_HJ_VÄ_rate_1995_1997</definedName>
    <definedName name="T2_VJ_1991_1_1992_4" localSheetId="3">[295]!T2_VJ_1991_1_1992_4</definedName>
    <definedName name="T2_VJ_1991_1_1992_4" localSheetId="1">[295]!T2_VJ_1991_1_1992_4</definedName>
    <definedName name="T2_VJ_1991_1_1992_4" localSheetId="2">[295]!T2_VJ_1991_1_1992_4</definedName>
    <definedName name="T2_VJ_1991_1_1992_4" localSheetId="0">[295]!T2_VJ_1991_1_1992_4</definedName>
    <definedName name="T2_VJ_1991_1_1992_4">[295]!T2_VJ_1991_1_1992_4</definedName>
    <definedName name="T2_VJ_1993_1_1994_4" localSheetId="3">[295]!T2_VJ_1993_1_1994_4</definedName>
    <definedName name="T2_VJ_1993_1_1994_4" localSheetId="1">[295]!T2_VJ_1993_1_1994_4</definedName>
    <definedName name="T2_VJ_1993_1_1994_4" localSheetId="2">[295]!T2_VJ_1993_1_1994_4</definedName>
    <definedName name="T2_VJ_1993_1_1994_4" localSheetId="0">[295]!T2_VJ_1993_1_1994_4</definedName>
    <definedName name="T2_VJ_1993_1_1994_4">[295]!T2_VJ_1993_1_1994_4</definedName>
    <definedName name="T2_VJ_1995_1_1996_4" localSheetId="3">[295]!T2_VJ_1995_1_1996_4</definedName>
    <definedName name="T2_VJ_1995_1_1996_4" localSheetId="1">[295]!T2_VJ_1995_1_1996_4</definedName>
    <definedName name="T2_VJ_1995_1_1996_4" localSheetId="2">[295]!T2_VJ_1995_1_1996_4</definedName>
    <definedName name="T2_VJ_1995_1_1996_4" localSheetId="0">[295]!T2_VJ_1995_1_1996_4</definedName>
    <definedName name="T2_VJ_1995_1_1996_4">[295]!T2_VJ_1995_1_1996_4</definedName>
    <definedName name="T2_VJ_1997_1_1998_4" localSheetId="3">[295]!T2_VJ_1997_1_1998_4</definedName>
    <definedName name="T2_VJ_1997_1_1998_4" localSheetId="1">[295]!T2_VJ_1997_1_1998_4</definedName>
    <definedName name="T2_VJ_1997_1_1998_4" localSheetId="2">[295]!T2_VJ_1997_1_1998_4</definedName>
    <definedName name="T2_VJ_1997_1_1998_4" localSheetId="0">[295]!T2_VJ_1997_1_1998_4</definedName>
    <definedName name="T2_VJ_1997_1_1998_4">[295]!T2_VJ_1997_1_1998_4</definedName>
    <definedName name="T2_VJ_VÄ_rate_1992_1_1993_4" localSheetId="3">[295]!T2_VJ_VÄ_rate_1992_1_1993_4</definedName>
    <definedName name="T2_VJ_VÄ_rate_1992_1_1993_4" localSheetId="1">[295]!T2_VJ_VÄ_rate_1992_1_1993_4</definedName>
    <definedName name="T2_VJ_VÄ_rate_1992_1_1993_4" localSheetId="2">[295]!T2_VJ_VÄ_rate_1992_1_1993_4</definedName>
    <definedName name="T2_VJ_VÄ_rate_1992_1_1993_4" localSheetId="0">[295]!T2_VJ_VÄ_rate_1992_1_1993_4</definedName>
    <definedName name="T2_VJ_VÄ_rate_1992_1_1993_4">[295]!T2_VJ_VÄ_rate_1992_1_1993_4</definedName>
    <definedName name="T2_VJ_VÄ_rate_1994_1_1995_4" localSheetId="3">[295]!T2_VJ_VÄ_rate_1994_1_1995_4</definedName>
    <definedName name="T2_VJ_VÄ_rate_1994_1_1995_4" localSheetId="1">[295]!T2_VJ_VÄ_rate_1994_1_1995_4</definedName>
    <definedName name="T2_VJ_VÄ_rate_1994_1_1995_4" localSheetId="2">[295]!T2_VJ_VÄ_rate_1994_1_1995_4</definedName>
    <definedName name="T2_VJ_VÄ_rate_1994_1_1995_4" localSheetId="0">[295]!T2_VJ_VÄ_rate_1994_1_1995_4</definedName>
    <definedName name="T2_VJ_VÄ_rate_1994_1_1995_4">[295]!T2_VJ_VÄ_rate_1994_1_1995_4</definedName>
    <definedName name="T2_VJ_VÄ_rate_1996_1_1997_4" localSheetId="3">[295]!T2_VJ_VÄ_rate_1996_1_1997_4</definedName>
    <definedName name="T2_VJ_VÄ_rate_1996_1_1997_4" localSheetId="1">[295]!T2_VJ_VÄ_rate_1996_1_1997_4</definedName>
    <definedName name="T2_VJ_VÄ_rate_1996_1_1997_4" localSheetId="2">[295]!T2_VJ_VÄ_rate_1996_1_1997_4</definedName>
    <definedName name="T2_VJ_VÄ_rate_1996_1_1997_4" localSheetId="0">[295]!T2_VJ_VÄ_rate_1996_1_1997_4</definedName>
    <definedName name="T2_VJ_VÄ_rate_1996_1_1997_4">[295]!T2_VJ_VÄ_rate_1996_1_1997_4</definedName>
    <definedName name="T21_KJ_1991_1993_HJ_1991_1_1993_2" localSheetId="3">[295]!T21_KJ_1991_1993_HJ_1991_1_1993_2</definedName>
    <definedName name="T21_KJ_1991_1993_HJ_1991_1_1993_2" localSheetId="1">[295]!T21_KJ_1991_1993_HJ_1991_1_1993_2</definedName>
    <definedName name="T21_KJ_1991_1993_HJ_1991_1_1993_2" localSheetId="2">[295]!T21_KJ_1991_1993_HJ_1991_1_1993_2</definedName>
    <definedName name="T21_KJ_1991_1993_HJ_1991_1_1993_2" localSheetId="0">[295]!T21_KJ_1991_1993_HJ_1991_1_1993_2</definedName>
    <definedName name="T21_KJ_1991_1993_HJ_1991_1_1993_2">[295]!T21_KJ_1991_1993_HJ_1991_1_1993_2</definedName>
    <definedName name="T21_KJ_1994_1996_HJ_1994_1_1996_2" localSheetId="3">[295]!T21_KJ_1994_1996_HJ_1994_1_1996_2</definedName>
    <definedName name="T21_KJ_1994_1996_HJ_1994_1_1996_2" localSheetId="1">[295]!T21_KJ_1994_1996_HJ_1994_1_1996_2</definedName>
    <definedName name="T21_KJ_1994_1996_HJ_1994_1_1996_2" localSheetId="2">[295]!T21_KJ_1994_1996_HJ_1994_1_1996_2</definedName>
    <definedName name="T21_KJ_1994_1996_HJ_1994_1_1996_2" localSheetId="0">[295]!T21_KJ_1994_1996_HJ_1994_1_1996_2</definedName>
    <definedName name="T21_KJ_1994_1996_HJ_1994_1_1996_2">[295]!T21_KJ_1994_1996_HJ_1994_1_1996_2</definedName>
    <definedName name="T21_KJ_1997_1999_HJ_1997_1_1999_2" localSheetId="3">[295]!T21_KJ_1997_1999_HJ_1997_1_1999_2</definedName>
    <definedName name="T21_KJ_1997_1999_HJ_1997_1_1999_2" localSheetId="1">[295]!T21_KJ_1997_1999_HJ_1997_1_1999_2</definedName>
    <definedName name="T21_KJ_1997_1999_HJ_1997_1_1999_2" localSheetId="2">[295]!T21_KJ_1997_1999_HJ_1997_1_1999_2</definedName>
    <definedName name="T21_KJ_1997_1999_HJ_1997_1_1999_2" localSheetId="0">[295]!T21_KJ_1997_1999_HJ_1997_1_1999_2</definedName>
    <definedName name="T21_KJ_1997_1999_HJ_1997_1_1999_2">[295]!T21_KJ_1997_1999_HJ_1997_1_1999_2</definedName>
    <definedName name="T21_KJ_HJ_VÄ_rate_1992_1994" localSheetId="3">[295]!T21_KJ_HJ_VÄ_rate_1992_1994</definedName>
    <definedName name="T21_KJ_HJ_VÄ_rate_1992_1994" localSheetId="1">[295]!T21_KJ_HJ_VÄ_rate_1992_1994</definedName>
    <definedName name="T21_KJ_HJ_VÄ_rate_1992_1994" localSheetId="2">[295]!T21_KJ_HJ_VÄ_rate_1992_1994</definedName>
    <definedName name="T21_KJ_HJ_VÄ_rate_1992_1994" localSheetId="0">[295]!T21_KJ_HJ_VÄ_rate_1992_1994</definedName>
    <definedName name="T21_KJ_HJ_VÄ_rate_1992_1994">[295]!T21_KJ_HJ_VÄ_rate_1992_1994</definedName>
    <definedName name="T21_KJ_HJ_VÄ_rate_1995_1997" localSheetId="3">[295]!T21_KJ_HJ_VÄ_rate_1995_1997</definedName>
    <definedName name="T21_KJ_HJ_VÄ_rate_1995_1997" localSheetId="1">[295]!T21_KJ_HJ_VÄ_rate_1995_1997</definedName>
    <definedName name="T21_KJ_HJ_VÄ_rate_1995_1997" localSheetId="2">[295]!T21_KJ_HJ_VÄ_rate_1995_1997</definedName>
    <definedName name="T21_KJ_HJ_VÄ_rate_1995_1997" localSheetId="0">[295]!T21_KJ_HJ_VÄ_rate_1995_1997</definedName>
    <definedName name="T21_KJ_HJ_VÄ_rate_1995_1997">[295]!T21_KJ_HJ_VÄ_rate_1995_1997</definedName>
    <definedName name="T21_VJ_1991_1_1992_4" localSheetId="3">[295]!T21_VJ_1991_1_1992_4</definedName>
    <definedName name="T21_VJ_1991_1_1992_4" localSheetId="1">[295]!T21_VJ_1991_1_1992_4</definedName>
    <definedName name="T21_VJ_1991_1_1992_4" localSheetId="2">[295]!T21_VJ_1991_1_1992_4</definedName>
    <definedName name="T21_VJ_1991_1_1992_4" localSheetId="0">[295]!T21_VJ_1991_1_1992_4</definedName>
    <definedName name="T21_VJ_1991_1_1992_4">[295]!T21_VJ_1991_1_1992_4</definedName>
    <definedName name="T21_VJ_1993_1_1994_4" localSheetId="3">[295]!T21_VJ_1993_1_1994_4</definedName>
    <definedName name="T21_VJ_1993_1_1994_4" localSheetId="1">[295]!T21_VJ_1993_1_1994_4</definedName>
    <definedName name="T21_VJ_1993_1_1994_4" localSheetId="2">[295]!T21_VJ_1993_1_1994_4</definedName>
    <definedName name="T21_VJ_1993_1_1994_4" localSheetId="0">[295]!T21_VJ_1993_1_1994_4</definedName>
    <definedName name="T21_VJ_1993_1_1994_4">[295]!T21_VJ_1993_1_1994_4</definedName>
    <definedName name="T21_VJ_1995_1_1996_4" localSheetId="3">[295]!T21_VJ_1995_1_1996_4</definedName>
    <definedName name="T21_VJ_1995_1_1996_4" localSheetId="1">[295]!T21_VJ_1995_1_1996_4</definedName>
    <definedName name="T21_VJ_1995_1_1996_4" localSheetId="2">[295]!T21_VJ_1995_1_1996_4</definedName>
    <definedName name="T21_VJ_1995_1_1996_4" localSheetId="0">[295]!T21_VJ_1995_1_1996_4</definedName>
    <definedName name="T21_VJ_1995_1_1996_4">[295]!T21_VJ_1995_1_1996_4</definedName>
    <definedName name="T21_VJ_1997_1_1998_4" localSheetId="3">[295]!T21_VJ_1997_1_1998_4</definedName>
    <definedName name="T21_VJ_1997_1_1998_4" localSheetId="1">[295]!T21_VJ_1997_1_1998_4</definedName>
    <definedName name="T21_VJ_1997_1_1998_4" localSheetId="2">[295]!T21_VJ_1997_1_1998_4</definedName>
    <definedName name="T21_VJ_1997_1_1998_4" localSheetId="0">[295]!T21_VJ_1997_1_1998_4</definedName>
    <definedName name="T21_VJ_1997_1_1998_4">[295]!T21_VJ_1997_1_1998_4</definedName>
    <definedName name="T21_VJ_VÄ_rate_1992_1_1993_4" localSheetId="3">[295]!T21_VJ_VÄ_rate_1992_1_1993_4</definedName>
    <definedName name="T21_VJ_VÄ_rate_1992_1_1993_4" localSheetId="1">[295]!T21_VJ_VÄ_rate_1992_1_1993_4</definedName>
    <definedName name="T21_VJ_VÄ_rate_1992_1_1993_4" localSheetId="2">[295]!T21_VJ_VÄ_rate_1992_1_1993_4</definedName>
    <definedName name="T21_VJ_VÄ_rate_1992_1_1993_4" localSheetId="0">[295]!T21_VJ_VÄ_rate_1992_1_1993_4</definedName>
    <definedName name="T21_VJ_VÄ_rate_1992_1_1993_4">[295]!T21_VJ_VÄ_rate_1992_1_1993_4</definedName>
    <definedName name="T21_VJ_VÄ_rate_1994_1_1995_4" localSheetId="3">[295]!T21_VJ_VÄ_rate_1994_1_1995_4</definedName>
    <definedName name="T21_VJ_VÄ_rate_1994_1_1995_4" localSheetId="1">[295]!T21_VJ_VÄ_rate_1994_1_1995_4</definedName>
    <definedName name="T21_VJ_VÄ_rate_1994_1_1995_4" localSheetId="2">[295]!T21_VJ_VÄ_rate_1994_1_1995_4</definedName>
    <definedName name="T21_VJ_VÄ_rate_1994_1_1995_4" localSheetId="0">[295]!T21_VJ_VÄ_rate_1994_1_1995_4</definedName>
    <definedName name="T21_VJ_VÄ_rate_1994_1_1995_4">[295]!T21_VJ_VÄ_rate_1994_1_1995_4</definedName>
    <definedName name="T21_VJ_VÄ_rate_1996_1_1997_4" localSheetId="3">[295]!T21_VJ_VÄ_rate_1996_1_1997_4</definedName>
    <definedName name="T21_VJ_VÄ_rate_1996_1_1997_4" localSheetId="1">[295]!T21_VJ_VÄ_rate_1996_1_1997_4</definedName>
    <definedName name="T21_VJ_VÄ_rate_1996_1_1997_4" localSheetId="2">[295]!T21_VJ_VÄ_rate_1996_1_1997_4</definedName>
    <definedName name="T21_VJ_VÄ_rate_1996_1_1997_4" localSheetId="0">[295]!T21_VJ_VÄ_rate_1996_1_1997_4</definedName>
    <definedName name="T21_VJ_VÄ_rate_1996_1_1997_4">[295]!T21_VJ_VÄ_rate_1996_1_1997_4</definedName>
    <definedName name="T31_KJ_1991_1993_HJ_1991_1_1993_2" localSheetId="3">[295]!T31_KJ_1991_1993_HJ_1991_1_1993_2</definedName>
    <definedName name="T31_KJ_1991_1993_HJ_1991_1_1993_2" localSheetId="1">[295]!T31_KJ_1991_1993_HJ_1991_1_1993_2</definedName>
    <definedName name="T31_KJ_1991_1993_HJ_1991_1_1993_2" localSheetId="2">[295]!T31_KJ_1991_1993_HJ_1991_1_1993_2</definedName>
    <definedName name="T31_KJ_1991_1993_HJ_1991_1_1993_2" localSheetId="0">[295]!T31_KJ_1991_1993_HJ_1991_1_1993_2</definedName>
    <definedName name="T31_KJ_1991_1993_HJ_1991_1_1993_2">[295]!T31_KJ_1991_1993_HJ_1991_1_1993_2</definedName>
    <definedName name="T31_KJ_1994_1996_HJ_1994_1_1996_2" localSheetId="3">[295]!T31_KJ_1994_1996_HJ_1994_1_1996_2</definedName>
    <definedName name="T31_KJ_1994_1996_HJ_1994_1_1996_2" localSheetId="1">[295]!T31_KJ_1994_1996_HJ_1994_1_1996_2</definedName>
    <definedName name="T31_KJ_1994_1996_HJ_1994_1_1996_2" localSheetId="2">[295]!T31_KJ_1994_1996_HJ_1994_1_1996_2</definedName>
    <definedName name="T31_KJ_1994_1996_HJ_1994_1_1996_2" localSheetId="0">[295]!T31_KJ_1994_1996_HJ_1994_1_1996_2</definedName>
    <definedName name="T31_KJ_1994_1996_HJ_1994_1_1996_2">[295]!T31_KJ_1994_1996_HJ_1994_1_1996_2</definedName>
    <definedName name="T31_KJ_1997_1999_HJ_1997_1_1999_2" localSheetId="3">[295]!T31_KJ_1997_1999_HJ_1997_1_1999_2</definedName>
    <definedName name="T31_KJ_1997_1999_HJ_1997_1_1999_2" localSheetId="1">[295]!T31_KJ_1997_1999_HJ_1997_1_1999_2</definedName>
    <definedName name="T31_KJ_1997_1999_HJ_1997_1_1999_2" localSheetId="2">[295]!T31_KJ_1997_1999_HJ_1997_1_1999_2</definedName>
    <definedName name="T31_KJ_1997_1999_HJ_1997_1_1999_2" localSheetId="0">[295]!T31_KJ_1997_1999_HJ_1997_1_1999_2</definedName>
    <definedName name="T31_KJ_1997_1999_HJ_1997_1_1999_2">[295]!T31_KJ_1997_1999_HJ_1997_1_1999_2</definedName>
    <definedName name="T31_KJ_HJ_VÄ_rate_1992_1994" localSheetId="3">[295]!T31_KJ_HJ_VÄ_rate_1992_1994</definedName>
    <definedName name="T31_KJ_HJ_VÄ_rate_1992_1994" localSheetId="1">[295]!T31_KJ_HJ_VÄ_rate_1992_1994</definedName>
    <definedName name="T31_KJ_HJ_VÄ_rate_1992_1994" localSheetId="2">[295]!T31_KJ_HJ_VÄ_rate_1992_1994</definedName>
    <definedName name="T31_KJ_HJ_VÄ_rate_1992_1994" localSheetId="0">[295]!T31_KJ_HJ_VÄ_rate_1992_1994</definedName>
    <definedName name="T31_KJ_HJ_VÄ_rate_1992_1994">[295]!T31_KJ_HJ_VÄ_rate_1992_1994</definedName>
    <definedName name="T31_KJ_HJ_VÄ_rate_1995_1997" localSheetId="3">[295]!T31_KJ_HJ_VÄ_rate_1995_1997</definedName>
    <definedName name="T31_KJ_HJ_VÄ_rate_1995_1997" localSheetId="1">[295]!T31_KJ_HJ_VÄ_rate_1995_1997</definedName>
    <definedName name="T31_KJ_HJ_VÄ_rate_1995_1997" localSheetId="2">[295]!T31_KJ_HJ_VÄ_rate_1995_1997</definedName>
    <definedName name="T31_KJ_HJ_VÄ_rate_1995_1997" localSheetId="0">[295]!T31_KJ_HJ_VÄ_rate_1995_1997</definedName>
    <definedName name="T31_KJ_HJ_VÄ_rate_1995_1997">[295]!T31_KJ_HJ_VÄ_rate_1995_1997</definedName>
    <definedName name="T31_VJ_1991_1_1992_4" localSheetId="3">[295]!T31_VJ_1991_1_1992_4</definedName>
    <definedName name="T31_VJ_1991_1_1992_4" localSheetId="1">[295]!T31_VJ_1991_1_1992_4</definedName>
    <definedName name="T31_VJ_1991_1_1992_4" localSheetId="2">[295]!T31_VJ_1991_1_1992_4</definedName>
    <definedName name="T31_VJ_1991_1_1992_4" localSheetId="0">[295]!T31_VJ_1991_1_1992_4</definedName>
    <definedName name="T31_VJ_1991_1_1992_4">[295]!T31_VJ_1991_1_1992_4</definedName>
    <definedName name="T31_VJ_1993_1_1994_4" localSheetId="3">[295]!T31_VJ_1993_1_1994_4</definedName>
    <definedName name="T31_VJ_1993_1_1994_4" localSheetId="1">[295]!T31_VJ_1993_1_1994_4</definedName>
    <definedName name="T31_VJ_1993_1_1994_4" localSheetId="2">[295]!T31_VJ_1993_1_1994_4</definedName>
    <definedName name="T31_VJ_1993_1_1994_4" localSheetId="0">[295]!T31_VJ_1993_1_1994_4</definedName>
    <definedName name="T31_VJ_1993_1_1994_4">[295]!T31_VJ_1993_1_1994_4</definedName>
    <definedName name="T31_VJ_1995_1_1996_4" localSheetId="3">[295]!T31_VJ_1995_1_1996_4</definedName>
    <definedName name="T31_VJ_1995_1_1996_4" localSheetId="1">[295]!T31_VJ_1995_1_1996_4</definedName>
    <definedName name="T31_VJ_1995_1_1996_4" localSheetId="2">[295]!T31_VJ_1995_1_1996_4</definedName>
    <definedName name="T31_VJ_1995_1_1996_4" localSheetId="0">[295]!T31_VJ_1995_1_1996_4</definedName>
    <definedName name="T31_VJ_1995_1_1996_4">[295]!T31_VJ_1995_1_1996_4</definedName>
    <definedName name="T31_VJ_1997_1_1998_4" localSheetId="3">[295]!T31_VJ_1997_1_1998_4</definedName>
    <definedName name="T31_VJ_1997_1_1998_4" localSheetId="1">[295]!T31_VJ_1997_1_1998_4</definedName>
    <definedName name="T31_VJ_1997_1_1998_4" localSheetId="2">[295]!T31_VJ_1997_1_1998_4</definedName>
    <definedName name="T31_VJ_1997_1_1998_4" localSheetId="0">[295]!T31_VJ_1997_1_1998_4</definedName>
    <definedName name="T31_VJ_1997_1_1998_4">[295]!T31_VJ_1997_1_1998_4</definedName>
    <definedName name="T31_VJ_VÄ_rate_1992_1_1993_4" localSheetId="3">[295]!T31_VJ_VÄ_rate_1992_1_1993_4</definedName>
    <definedName name="T31_VJ_VÄ_rate_1992_1_1993_4" localSheetId="1">[295]!T31_VJ_VÄ_rate_1992_1_1993_4</definedName>
    <definedName name="T31_VJ_VÄ_rate_1992_1_1993_4" localSheetId="2">[295]!T31_VJ_VÄ_rate_1992_1_1993_4</definedName>
    <definedName name="T31_VJ_VÄ_rate_1992_1_1993_4" localSheetId="0">[295]!T31_VJ_VÄ_rate_1992_1_1993_4</definedName>
    <definedName name="T31_VJ_VÄ_rate_1992_1_1993_4">[295]!T31_VJ_VÄ_rate_1992_1_1993_4</definedName>
    <definedName name="T31_VJ_VÄ_rate_1994_1_1995_4" localSheetId="3">[295]!T31_VJ_VÄ_rate_1994_1_1995_4</definedName>
    <definedName name="T31_VJ_VÄ_rate_1994_1_1995_4" localSheetId="1">[295]!T31_VJ_VÄ_rate_1994_1_1995_4</definedName>
    <definedName name="T31_VJ_VÄ_rate_1994_1_1995_4" localSheetId="2">[295]!T31_VJ_VÄ_rate_1994_1_1995_4</definedName>
    <definedName name="T31_VJ_VÄ_rate_1994_1_1995_4" localSheetId="0">[295]!T31_VJ_VÄ_rate_1994_1_1995_4</definedName>
    <definedName name="T31_VJ_VÄ_rate_1994_1_1995_4">[295]!T31_VJ_VÄ_rate_1994_1_1995_4</definedName>
    <definedName name="T31_VJ_VÄ_rate_1996_1_1997_4" localSheetId="3">[295]!T31_VJ_VÄ_rate_1996_1_1997_4</definedName>
    <definedName name="T31_VJ_VÄ_rate_1996_1_1997_4" localSheetId="1">[295]!T31_VJ_VÄ_rate_1996_1_1997_4</definedName>
    <definedName name="T31_VJ_VÄ_rate_1996_1_1997_4" localSheetId="2">[295]!T31_VJ_VÄ_rate_1996_1_1997_4</definedName>
    <definedName name="T31_VJ_VÄ_rate_1996_1_1997_4" localSheetId="0">[295]!T31_VJ_VÄ_rate_1996_1_1997_4</definedName>
    <definedName name="T31_VJ_VÄ_rate_1996_1_1997_4">[295]!T31_VJ_VÄ_rate_1996_1_1997_4</definedName>
    <definedName name="T32_KJ_1991_1993_HJ_1991_1_1993_2" localSheetId="3">[295]!T32_KJ_1991_1993_HJ_1991_1_1993_2</definedName>
    <definedName name="T32_KJ_1991_1993_HJ_1991_1_1993_2" localSheetId="1">[295]!T32_KJ_1991_1993_HJ_1991_1_1993_2</definedName>
    <definedName name="T32_KJ_1991_1993_HJ_1991_1_1993_2" localSheetId="2">[295]!T32_KJ_1991_1993_HJ_1991_1_1993_2</definedName>
    <definedName name="T32_KJ_1991_1993_HJ_1991_1_1993_2" localSheetId="0">[295]!T32_KJ_1991_1993_HJ_1991_1_1993_2</definedName>
    <definedName name="T32_KJ_1991_1993_HJ_1991_1_1993_2">[295]!T32_KJ_1991_1993_HJ_1991_1_1993_2</definedName>
    <definedName name="T32_KJ_1994_1996_HJ_1994_1_1996_2" localSheetId="3">[295]!T32_KJ_1994_1996_HJ_1994_1_1996_2</definedName>
    <definedName name="T32_KJ_1994_1996_HJ_1994_1_1996_2" localSheetId="1">[295]!T32_KJ_1994_1996_HJ_1994_1_1996_2</definedName>
    <definedName name="T32_KJ_1994_1996_HJ_1994_1_1996_2" localSheetId="2">[295]!T32_KJ_1994_1996_HJ_1994_1_1996_2</definedName>
    <definedName name="T32_KJ_1994_1996_HJ_1994_1_1996_2" localSheetId="0">[295]!T32_KJ_1994_1996_HJ_1994_1_1996_2</definedName>
    <definedName name="T32_KJ_1994_1996_HJ_1994_1_1996_2">[295]!T32_KJ_1994_1996_HJ_1994_1_1996_2</definedName>
    <definedName name="T32_KJ_1997_1999_HJ_1997_1_1999_2" localSheetId="3">[295]!T32_KJ_1997_1999_HJ_1997_1_1999_2</definedName>
    <definedName name="T32_KJ_1997_1999_HJ_1997_1_1999_2" localSheetId="1">[295]!T32_KJ_1997_1999_HJ_1997_1_1999_2</definedName>
    <definedName name="T32_KJ_1997_1999_HJ_1997_1_1999_2" localSheetId="2">[295]!T32_KJ_1997_1999_HJ_1997_1_1999_2</definedName>
    <definedName name="T32_KJ_1997_1999_HJ_1997_1_1999_2" localSheetId="0">[295]!T32_KJ_1997_1999_HJ_1997_1_1999_2</definedName>
    <definedName name="T32_KJ_1997_1999_HJ_1997_1_1999_2">[295]!T32_KJ_1997_1999_HJ_1997_1_1999_2</definedName>
    <definedName name="T32_KJ_HJ_VÄ_rate_1992_1994" localSheetId="3">[295]!T32_KJ_HJ_VÄ_rate_1992_1994</definedName>
    <definedName name="T32_KJ_HJ_VÄ_rate_1992_1994" localSheetId="1">[295]!T32_KJ_HJ_VÄ_rate_1992_1994</definedName>
    <definedName name="T32_KJ_HJ_VÄ_rate_1992_1994" localSheetId="2">[295]!T32_KJ_HJ_VÄ_rate_1992_1994</definedName>
    <definedName name="T32_KJ_HJ_VÄ_rate_1992_1994" localSheetId="0">[295]!T32_KJ_HJ_VÄ_rate_1992_1994</definedName>
    <definedName name="T32_KJ_HJ_VÄ_rate_1992_1994">[295]!T32_KJ_HJ_VÄ_rate_1992_1994</definedName>
    <definedName name="T32_KJ_HJ_VÄ_rate_1995_1997" localSheetId="3">[295]!T32_KJ_HJ_VÄ_rate_1995_1997</definedName>
    <definedName name="T32_KJ_HJ_VÄ_rate_1995_1997" localSheetId="1">[295]!T32_KJ_HJ_VÄ_rate_1995_1997</definedName>
    <definedName name="T32_KJ_HJ_VÄ_rate_1995_1997" localSheetId="2">[295]!T32_KJ_HJ_VÄ_rate_1995_1997</definedName>
    <definedName name="T32_KJ_HJ_VÄ_rate_1995_1997" localSheetId="0">[295]!T32_KJ_HJ_VÄ_rate_1995_1997</definedName>
    <definedName name="T32_KJ_HJ_VÄ_rate_1995_1997">[295]!T32_KJ_HJ_VÄ_rate_1995_1997</definedName>
    <definedName name="T32_VJ_1991_1_1992_4" localSheetId="3">[295]!T32_VJ_1991_1_1992_4</definedName>
    <definedName name="T32_VJ_1991_1_1992_4" localSheetId="1">[295]!T32_VJ_1991_1_1992_4</definedName>
    <definedName name="T32_VJ_1991_1_1992_4" localSheetId="2">[295]!T32_VJ_1991_1_1992_4</definedName>
    <definedName name="T32_VJ_1991_1_1992_4" localSheetId="0">[295]!T32_VJ_1991_1_1992_4</definedName>
    <definedName name="T32_VJ_1991_1_1992_4">[295]!T32_VJ_1991_1_1992_4</definedName>
    <definedName name="T32_VJ_1993_1_1994_4" localSheetId="3">[295]!T32_VJ_1993_1_1994_4</definedName>
    <definedName name="T32_VJ_1993_1_1994_4" localSheetId="1">[295]!T32_VJ_1993_1_1994_4</definedName>
    <definedName name="T32_VJ_1993_1_1994_4" localSheetId="2">[295]!T32_VJ_1993_1_1994_4</definedName>
    <definedName name="T32_VJ_1993_1_1994_4" localSheetId="0">[295]!T32_VJ_1993_1_1994_4</definedName>
    <definedName name="T32_VJ_1993_1_1994_4">[295]!T32_VJ_1993_1_1994_4</definedName>
    <definedName name="T32_VJ_1995_1_1996_4" localSheetId="3">[295]!T32_VJ_1995_1_1996_4</definedName>
    <definedName name="T32_VJ_1995_1_1996_4" localSheetId="1">[295]!T32_VJ_1995_1_1996_4</definedName>
    <definedName name="T32_VJ_1995_1_1996_4" localSheetId="2">[295]!T32_VJ_1995_1_1996_4</definedName>
    <definedName name="T32_VJ_1995_1_1996_4" localSheetId="0">[295]!T32_VJ_1995_1_1996_4</definedName>
    <definedName name="T32_VJ_1995_1_1996_4">[295]!T32_VJ_1995_1_1996_4</definedName>
    <definedName name="T32_VJ_1997_1_1998_4" localSheetId="3">[295]!T32_VJ_1997_1_1998_4</definedName>
    <definedName name="T32_VJ_1997_1_1998_4" localSheetId="1">[295]!T32_VJ_1997_1_1998_4</definedName>
    <definedName name="T32_VJ_1997_1_1998_4" localSheetId="2">[295]!T32_VJ_1997_1_1998_4</definedName>
    <definedName name="T32_VJ_1997_1_1998_4" localSheetId="0">[295]!T32_VJ_1997_1_1998_4</definedName>
    <definedName name="T32_VJ_1997_1_1998_4">[295]!T32_VJ_1997_1_1998_4</definedName>
    <definedName name="T32_VJ_VÄ_rate_1992_1_1993_4" localSheetId="3">[295]!T32_VJ_VÄ_rate_1992_1_1993_4</definedName>
    <definedName name="T32_VJ_VÄ_rate_1992_1_1993_4" localSheetId="1">[295]!T32_VJ_VÄ_rate_1992_1_1993_4</definedName>
    <definedName name="T32_VJ_VÄ_rate_1992_1_1993_4" localSheetId="2">[295]!T32_VJ_VÄ_rate_1992_1_1993_4</definedName>
    <definedName name="T32_VJ_VÄ_rate_1992_1_1993_4" localSheetId="0">[295]!T32_VJ_VÄ_rate_1992_1_1993_4</definedName>
    <definedName name="T32_VJ_VÄ_rate_1992_1_1993_4">[295]!T32_VJ_VÄ_rate_1992_1_1993_4</definedName>
    <definedName name="T32_VJ_VÄ_rate_1994_1_1995_4" localSheetId="3">[295]!T32_VJ_VÄ_rate_1994_1_1995_4</definedName>
    <definedName name="T32_VJ_VÄ_rate_1994_1_1995_4" localSheetId="1">[295]!T32_VJ_VÄ_rate_1994_1_1995_4</definedName>
    <definedName name="T32_VJ_VÄ_rate_1994_1_1995_4" localSheetId="2">[295]!T32_VJ_VÄ_rate_1994_1_1995_4</definedName>
    <definedName name="T32_VJ_VÄ_rate_1994_1_1995_4" localSheetId="0">[295]!T32_VJ_VÄ_rate_1994_1_1995_4</definedName>
    <definedName name="T32_VJ_VÄ_rate_1994_1_1995_4">[295]!T32_VJ_VÄ_rate_1994_1_1995_4</definedName>
    <definedName name="T32_VJ_VÄ_rate_1996_1_1997_4" localSheetId="3">[295]!T32_VJ_VÄ_rate_1996_1_1997_4</definedName>
    <definedName name="T32_VJ_VÄ_rate_1996_1_1997_4" localSheetId="1">[295]!T32_VJ_VÄ_rate_1996_1_1997_4</definedName>
    <definedName name="T32_VJ_VÄ_rate_1996_1_1997_4" localSheetId="2">[295]!T32_VJ_VÄ_rate_1996_1_1997_4</definedName>
    <definedName name="T32_VJ_VÄ_rate_1996_1_1997_4" localSheetId="0">[295]!T32_VJ_VÄ_rate_1996_1_1997_4</definedName>
    <definedName name="T32_VJ_VÄ_rate_1996_1_1997_4">[295]!T32_VJ_VÄ_rate_1996_1_1997_4</definedName>
    <definedName name="T4_KJ_1991_1993_HJ_1991_1_1993_2" localSheetId="3">[295]!T4_KJ_1991_1993_HJ_1991_1_1993_2</definedName>
    <definedName name="T4_KJ_1991_1993_HJ_1991_1_1993_2" localSheetId="1">[295]!T4_KJ_1991_1993_HJ_1991_1_1993_2</definedName>
    <definedName name="T4_KJ_1991_1993_HJ_1991_1_1993_2" localSheetId="2">[295]!T4_KJ_1991_1993_HJ_1991_1_1993_2</definedName>
    <definedName name="T4_KJ_1991_1993_HJ_1991_1_1993_2" localSheetId="0">[295]!T4_KJ_1991_1993_HJ_1991_1_1993_2</definedName>
    <definedName name="T4_KJ_1991_1993_HJ_1991_1_1993_2">[295]!T4_KJ_1991_1993_HJ_1991_1_1993_2</definedName>
    <definedName name="T4_KJ_1994_1996_HJ_1994_1_1996_2" localSheetId="3">[295]!T4_KJ_1994_1996_HJ_1994_1_1996_2</definedName>
    <definedName name="T4_KJ_1994_1996_HJ_1994_1_1996_2" localSheetId="1">[295]!T4_KJ_1994_1996_HJ_1994_1_1996_2</definedName>
    <definedName name="T4_KJ_1994_1996_HJ_1994_1_1996_2" localSheetId="2">[295]!T4_KJ_1994_1996_HJ_1994_1_1996_2</definedName>
    <definedName name="T4_KJ_1994_1996_HJ_1994_1_1996_2" localSheetId="0">[295]!T4_KJ_1994_1996_HJ_1994_1_1996_2</definedName>
    <definedName name="T4_KJ_1994_1996_HJ_1994_1_1996_2">[295]!T4_KJ_1994_1996_HJ_1994_1_1996_2</definedName>
    <definedName name="T4_KJ_1997_1999_HJ_1997_1_1999_2" localSheetId="3">[295]!T4_KJ_1997_1999_HJ_1997_1_1999_2</definedName>
    <definedName name="T4_KJ_1997_1999_HJ_1997_1_1999_2" localSheetId="1">[295]!T4_KJ_1997_1999_HJ_1997_1_1999_2</definedName>
    <definedName name="T4_KJ_1997_1999_HJ_1997_1_1999_2" localSheetId="2">[295]!T4_KJ_1997_1999_HJ_1997_1_1999_2</definedName>
    <definedName name="T4_KJ_1997_1999_HJ_1997_1_1999_2" localSheetId="0">[295]!T4_KJ_1997_1999_HJ_1997_1_1999_2</definedName>
    <definedName name="T4_KJ_1997_1999_HJ_1997_1_1999_2">[295]!T4_KJ_1997_1999_HJ_1997_1_1999_2</definedName>
    <definedName name="T4_KJ_HJ_VÄ_rate_1992_1994" localSheetId="3">[295]!T4_KJ_HJ_VÄ_rate_1992_1994</definedName>
    <definedName name="T4_KJ_HJ_VÄ_rate_1992_1994" localSheetId="1">[295]!T4_KJ_HJ_VÄ_rate_1992_1994</definedName>
    <definedName name="T4_KJ_HJ_VÄ_rate_1992_1994" localSheetId="2">[295]!T4_KJ_HJ_VÄ_rate_1992_1994</definedName>
    <definedName name="T4_KJ_HJ_VÄ_rate_1992_1994" localSheetId="0">[295]!T4_KJ_HJ_VÄ_rate_1992_1994</definedName>
    <definedName name="T4_KJ_HJ_VÄ_rate_1992_1994">[295]!T4_KJ_HJ_VÄ_rate_1992_1994</definedName>
    <definedName name="T4_KJ_HJ_VÄ_rate_1995_1997" localSheetId="3">[295]!T4_KJ_HJ_VÄ_rate_1995_1997</definedName>
    <definedName name="T4_KJ_HJ_VÄ_rate_1995_1997" localSheetId="1">[295]!T4_KJ_HJ_VÄ_rate_1995_1997</definedName>
    <definedName name="T4_KJ_HJ_VÄ_rate_1995_1997" localSheetId="2">[295]!T4_KJ_HJ_VÄ_rate_1995_1997</definedName>
    <definedName name="T4_KJ_HJ_VÄ_rate_1995_1997" localSheetId="0">[295]!T4_KJ_HJ_VÄ_rate_1995_1997</definedName>
    <definedName name="T4_KJ_HJ_VÄ_rate_1995_1997">[295]!T4_KJ_HJ_VÄ_rate_1995_1997</definedName>
    <definedName name="T4_VJ_1991_1_1992_4" localSheetId="3">[295]!T4_VJ_1991_1_1992_4</definedName>
    <definedName name="T4_VJ_1991_1_1992_4" localSheetId="1">[295]!T4_VJ_1991_1_1992_4</definedName>
    <definedName name="T4_VJ_1991_1_1992_4" localSheetId="2">[295]!T4_VJ_1991_1_1992_4</definedName>
    <definedName name="T4_VJ_1991_1_1992_4" localSheetId="0">[295]!T4_VJ_1991_1_1992_4</definedName>
    <definedName name="T4_VJ_1991_1_1992_4">[295]!T4_VJ_1991_1_1992_4</definedName>
    <definedName name="T4_VJ_1993_1_1994_4" localSheetId="3">[295]!T4_VJ_1993_1_1994_4</definedName>
    <definedName name="T4_VJ_1993_1_1994_4" localSheetId="1">[295]!T4_VJ_1993_1_1994_4</definedName>
    <definedName name="T4_VJ_1993_1_1994_4" localSheetId="2">[295]!T4_VJ_1993_1_1994_4</definedName>
    <definedName name="T4_VJ_1993_1_1994_4" localSheetId="0">[295]!T4_VJ_1993_1_1994_4</definedName>
    <definedName name="T4_VJ_1993_1_1994_4">[295]!T4_VJ_1993_1_1994_4</definedName>
    <definedName name="T4_VJ_1995_1_1996_4" localSheetId="3">[295]!T4_VJ_1995_1_1996_4</definedName>
    <definedName name="T4_VJ_1995_1_1996_4" localSheetId="1">[295]!T4_VJ_1995_1_1996_4</definedName>
    <definedName name="T4_VJ_1995_1_1996_4" localSheetId="2">[295]!T4_VJ_1995_1_1996_4</definedName>
    <definedName name="T4_VJ_1995_1_1996_4" localSheetId="0">[295]!T4_VJ_1995_1_1996_4</definedName>
    <definedName name="T4_VJ_1995_1_1996_4">[295]!T4_VJ_1995_1_1996_4</definedName>
    <definedName name="T4_VJ_1997_1_1998_4" localSheetId="3">[295]!T4_VJ_1997_1_1998_4</definedName>
    <definedName name="T4_VJ_1997_1_1998_4" localSheetId="1">[295]!T4_VJ_1997_1_1998_4</definedName>
    <definedName name="T4_VJ_1997_1_1998_4" localSheetId="2">[295]!T4_VJ_1997_1_1998_4</definedName>
    <definedName name="T4_VJ_1997_1_1998_4" localSheetId="0">[295]!T4_VJ_1997_1_1998_4</definedName>
    <definedName name="T4_VJ_1997_1_1998_4">[295]!T4_VJ_1997_1_1998_4</definedName>
    <definedName name="T4_VJ_VÄ_rate_1992_1_1993_4" localSheetId="3">[295]!T4_VJ_VÄ_rate_1992_1_1993_4</definedName>
    <definedName name="T4_VJ_VÄ_rate_1992_1_1993_4" localSheetId="1">[295]!T4_VJ_VÄ_rate_1992_1_1993_4</definedName>
    <definedName name="T4_VJ_VÄ_rate_1992_1_1993_4" localSheetId="2">[295]!T4_VJ_VÄ_rate_1992_1_1993_4</definedName>
    <definedName name="T4_VJ_VÄ_rate_1992_1_1993_4" localSheetId="0">[295]!T4_VJ_VÄ_rate_1992_1_1993_4</definedName>
    <definedName name="T4_VJ_VÄ_rate_1992_1_1993_4">[295]!T4_VJ_VÄ_rate_1992_1_1993_4</definedName>
    <definedName name="T4_VJ_VÄ_rate_1994_1_1995_4" localSheetId="3">[295]!T4_VJ_VÄ_rate_1994_1_1995_4</definedName>
    <definedName name="T4_VJ_VÄ_rate_1994_1_1995_4" localSheetId="1">[295]!T4_VJ_VÄ_rate_1994_1_1995_4</definedName>
    <definedName name="T4_VJ_VÄ_rate_1994_1_1995_4" localSheetId="2">[295]!T4_VJ_VÄ_rate_1994_1_1995_4</definedName>
    <definedName name="T4_VJ_VÄ_rate_1994_1_1995_4" localSheetId="0">[295]!T4_VJ_VÄ_rate_1994_1_1995_4</definedName>
    <definedName name="T4_VJ_VÄ_rate_1994_1_1995_4">[295]!T4_VJ_VÄ_rate_1994_1_1995_4</definedName>
    <definedName name="T4_VJ_VÄ_rate_1996_1_1997_4" localSheetId="3">[295]!T4_VJ_VÄ_rate_1996_1_1997_4</definedName>
    <definedName name="T4_VJ_VÄ_rate_1996_1_1997_4" localSheetId="1">[295]!T4_VJ_VÄ_rate_1996_1_1997_4</definedName>
    <definedName name="T4_VJ_VÄ_rate_1996_1_1997_4" localSheetId="2">[295]!T4_VJ_VÄ_rate_1996_1_1997_4</definedName>
    <definedName name="T4_VJ_VÄ_rate_1996_1_1997_4" localSheetId="0">[295]!T4_VJ_VÄ_rate_1996_1_1997_4</definedName>
    <definedName name="T4_VJ_VÄ_rate_1996_1_1997_4">[295]!T4_VJ_VÄ_rate_1996_1_1997_4</definedName>
    <definedName name="T5_KJ_1991_1993_HJ_1991_1_1993_2" localSheetId="3">[295]!T5_KJ_1991_1993_HJ_1991_1_1993_2</definedName>
    <definedName name="T5_KJ_1991_1993_HJ_1991_1_1993_2" localSheetId="1">[295]!T5_KJ_1991_1993_HJ_1991_1_1993_2</definedName>
    <definedName name="T5_KJ_1991_1993_HJ_1991_1_1993_2" localSheetId="2">[295]!T5_KJ_1991_1993_HJ_1991_1_1993_2</definedName>
    <definedName name="T5_KJ_1991_1993_HJ_1991_1_1993_2" localSheetId="0">[295]!T5_KJ_1991_1993_HJ_1991_1_1993_2</definedName>
    <definedName name="T5_KJ_1991_1993_HJ_1991_1_1993_2">[295]!T5_KJ_1991_1993_HJ_1991_1_1993_2</definedName>
    <definedName name="T5_KJ_1994_1996_HJ_1994_1_1996_2" localSheetId="3">[295]!T5_KJ_1994_1996_HJ_1994_1_1996_2</definedName>
    <definedName name="T5_KJ_1994_1996_HJ_1994_1_1996_2" localSheetId="1">[295]!T5_KJ_1994_1996_HJ_1994_1_1996_2</definedName>
    <definedName name="T5_KJ_1994_1996_HJ_1994_1_1996_2" localSheetId="2">[295]!T5_KJ_1994_1996_HJ_1994_1_1996_2</definedName>
    <definedName name="T5_KJ_1994_1996_HJ_1994_1_1996_2" localSheetId="0">[295]!T5_KJ_1994_1996_HJ_1994_1_1996_2</definedName>
    <definedName name="T5_KJ_1994_1996_HJ_1994_1_1996_2">[295]!T5_KJ_1994_1996_HJ_1994_1_1996_2</definedName>
    <definedName name="T5_KJ_1997_1999_HJ_1997_1_1999_2" localSheetId="3">[295]!T5_KJ_1997_1999_HJ_1997_1_1999_2</definedName>
    <definedName name="T5_KJ_1997_1999_HJ_1997_1_1999_2" localSheetId="1">[295]!T5_KJ_1997_1999_HJ_1997_1_1999_2</definedName>
    <definedName name="T5_KJ_1997_1999_HJ_1997_1_1999_2" localSheetId="2">[295]!T5_KJ_1997_1999_HJ_1997_1_1999_2</definedName>
    <definedName name="T5_KJ_1997_1999_HJ_1997_1_1999_2" localSheetId="0">[295]!T5_KJ_1997_1999_HJ_1997_1_1999_2</definedName>
    <definedName name="T5_KJ_1997_1999_HJ_1997_1_1999_2">[295]!T5_KJ_1997_1999_HJ_1997_1_1999_2</definedName>
    <definedName name="T5_KJ_HJ_VÄ_rate_1992_1994" localSheetId="3">[295]!T5_KJ_HJ_VÄ_rate_1992_1994</definedName>
    <definedName name="T5_KJ_HJ_VÄ_rate_1992_1994" localSheetId="1">[295]!T5_KJ_HJ_VÄ_rate_1992_1994</definedName>
    <definedName name="T5_KJ_HJ_VÄ_rate_1992_1994" localSheetId="2">[295]!T5_KJ_HJ_VÄ_rate_1992_1994</definedName>
    <definedName name="T5_KJ_HJ_VÄ_rate_1992_1994" localSheetId="0">[295]!T5_KJ_HJ_VÄ_rate_1992_1994</definedName>
    <definedName name="T5_KJ_HJ_VÄ_rate_1992_1994">[295]!T5_KJ_HJ_VÄ_rate_1992_1994</definedName>
    <definedName name="T5_KJ_HJ_VÄ_rate_1995_1997" localSheetId="3">[295]!T5_KJ_HJ_VÄ_rate_1995_1997</definedName>
    <definedName name="T5_KJ_HJ_VÄ_rate_1995_1997" localSheetId="1">[295]!T5_KJ_HJ_VÄ_rate_1995_1997</definedName>
    <definedName name="T5_KJ_HJ_VÄ_rate_1995_1997" localSheetId="2">[295]!T5_KJ_HJ_VÄ_rate_1995_1997</definedName>
    <definedName name="T5_KJ_HJ_VÄ_rate_1995_1997" localSheetId="0">[295]!T5_KJ_HJ_VÄ_rate_1995_1997</definedName>
    <definedName name="T5_KJ_HJ_VÄ_rate_1995_1997">[295]!T5_KJ_HJ_VÄ_rate_1995_1997</definedName>
    <definedName name="T5_VJ_1991_1_1992_4" localSheetId="3">[295]!T5_VJ_1991_1_1992_4</definedName>
    <definedName name="T5_VJ_1991_1_1992_4" localSheetId="1">[295]!T5_VJ_1991_1_1992_4</definedName>
    <definedName name="T5_VJ_1991_1_1992_4" localSheetId="2">[295]!T5_VJ_1991_1_1992_4</definedName>
    <definedName name="T5_VJ_1991_1_1992_4" localSheetId="0">[295]!T5_VJ_1991_1_1992_4</definedName>
    <definedName name="T5_VJ_1991_1_1992_4">[295]!T5_VJ_1991_1_1992_4</definedName>
    <definedName name="T5_VJ_1993_1_1994_4" localSheetId="3">[295]!T5_VJ_1993_1_1994_4</definedName>
    <definedName name="T5_VJ_1993_1_1994_4" localSheetId="1">[295]!T5_VJ_1993_1_1994_4</definedName>
    <definedName name="T5_VJ_1993_1_1994_4" localSheetId="2">[295]!T5_VJ_1993_1_1994_4</definedName>
    <definedName name="T5_VJ_1993_1_1994_4" localSheetId="0">[295]!T5_VJ_1993_1_1994_4</definedName>
    <definedName name="T5_VJ_1993_1_1994_4">[295]!T5_VJ_1993_1_1994_4</definedName>
    <definedName name="T5_VJ_1995_1_1996_4" localSheetId="3">[295]!T5_VJ_1995_1_1996_4</definedName>
    <definedName name="T5_VJ_1995_1_1996_4" localSheetId="1">[295]!T5_VJ_1995_1_1996_4</definedName>
    <definedName name="T5_VJ_1995_1_1996_4" localSheetId="2">[295]!T5_VJ_1995_1_1996_4</definedName>
    <definedName name="T5_VJ_1995_1_1996_4" localSheetId="0">[295]!T5_VJ_1995_1_1996_4</definedName>
    <definedName name="T5_VJ_1995_1_1996_4">[295]!T5_VJ_1995_1_1996_4</definedName>
    <definedName name="T5_VJ_1997_1_1998_4" localSheetId="3">[295]!T5_VJ_1997_1_1998_4</definedName>
    <definedName name="T5_VJ_1997_1_1998_4" localSheetId="1">[295]!T5_VJ_1997_1_1998_4</definedName>
    <definedName name="T5_VJ_1997_1_1998_4" localSheetId="2">[295]!T5_VJ_1997_1_1998_4</definedName>
    <definedName name="T5_VJ_1997_1_1998_4" localSheetId="0">[295]!T5_VJ_1997_1_1998_4</definedName>
    <definedName name="T5_VJ_1997_1_1998_4">[295]!T5_VJ_1997_1_1998_4</definedName>
    <definedName name="T5_VJ_VÄ_rate_1992_1_1993_4" localSheetId="3">[295]!T5_VJ_VÄ_rate_1992_1_1993_4</definedName>
    <definedName name="T5_VJ_VÄ_rate_1992_1_1993_4" localSheetId="1">[295]!T5_VJ_VÄ_rate_1992_1_1993_4</definedName>
    <definedName name="T5_VJ_VÄ_rate_1992_1_1993_4" localSheetId="2">[295]!T5_VJ_VÄ_rate_1992_1_1993_4</definedName>
    <definedName name="T5_VJ_VÄ_rate_1992_1_1993_4" localSheetId="0">[295]!T5_VJ_VÄ_rate_1992_1_1993_4</definedName>
    <definedName name="T5_VJ_VÄ_rate_1992_1_1993_4">[295]!T5_VJ_VÄ_rate_1992_1_1993_4</definedName>
    <definedName name="T5_VJ_VÄ_rate_1994_1_1995_4" localSheetId="3">[295]!T5_VJ_VÄ_rate_1994_1_1995_4</definedName>
    <definedName name="T5_VJ_VÄ_rate_1994_1_1995_4" localSheetId="1">[295]!T5_VJ_VÄ_rate_1994_1_1995_4</definedName>
    <definedName name="T5_VJ_VÄ_rate_1994_1_1995_4" localSheetId="2">[295]!T5_VJ_VÄ_rate_1994_1_1995_4</definedName>
    <definedName name="T5_VJ_VÄ_rate_1994_1_1995_4" localSheetId="0">[295]!T5_VJ_VÄ_rate_1994_1_1995_4</definedName>
    <definedName name="T5_VJ_VÄ_rate_1994_1_1995_4">[295]!T5_VJ_VÄ_rate_1994_1_1995_4</definedName>
    <definedName name="T5_VJ_VÄ_rate_1996_1_1997_4" localSheetId="3">[295]!T5_VJ_VÄ_rate_1996_1_1997_4</definedName>
    <definedName name="T5_VJ_VÄ_rate_1996_1_1997_4" localSheetId="1">[295]!T5_VJ_VÄ_rate_1996_1_1997_4</definedName>
    <definedName name="T5_VJ_VÄ_rate_1996_1_1997_4" localSheetId="2">[295]!T5_VJ_VÄ_rate_1996_1_1997_4</definedName>
    <definedName name="T5_VJ_VÄ_rate_1996_1_1997_4" localSheetId="0">[295]!T5_VJ_VÄ_rate_1996_1_1997_4</definedName>
    <definedName name="T5_VJ_VÄ_rate_1996_1_1997_4">[295]!T5_VJ_VÄ_rate_1996_1_1997_4</definedName>
    <definedName name="TAB.MKT">#REF!</definedName>
    <definedName name="TAB.MKT.A">'[296]MTM A'!$A$3:$R$800</definedName>
    <definedName name="TAB.MKT.L">'[296]MTM L'!$A$3:$R$800</definedName>
    <definedName name="Tab.Taxa">[297]Taxas!$A$22:$T$825</definedName>
    <definedName name="TAB14NOTE">#REF!</definedName>
    <definedName name="tab17bop">#REF!</definedName>
    <definedName name="TAB1A">#REF!</definedName>
    <definedName name="tab1b">'[298]S&amp;I DANE'!$A$1:$I$42</definedName>
    <definedName name="TAB1CK">#REF!</definedName>
    <definedName name="tab2000b">'[77]SR Table 2'!#REF!</definedName>
    <definedName name="Tab25a">#REF!</definedName>
    <definedName name="Tab25b">#REF!</definedName>
    <definedName name="TAB2A">#REF!</definedName>
    <definedName name="TAB4APPX">'[277]Table 5'!$A$2:$I$55</definedName>
    <definedName name="TAB5A">#REF!</definedName>
    <definedName name="TAB6A">'[78]Annual Tables'!#REF!</definedName>
    <definedName name="TAB6B">'[78]Annual Tables'!#REF!</definedName>
    <definedName name="TAB6C">#REF!</definedName>
    <definedName name="TAB7A">#REF!</definedName>
    <definedName name="Tabe">#REF!</definedName>
    <definedName name="tabela">[39]Carteira!$A$4:$P$205</definedName>
    <definedName name="tabelad">#REF!</definedName>
    <definedName name="TabES">#REF!</definedName>
    <definedName name="TABIND">[299]Tabela!$A$2:$E$22</definedName>
    <definedName name="Table">[300]Table3!$C$6:$P$22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[301]RED47!$A$1:$I$53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__Main_Economic_Indicators">#REF!</definedName>
    <definedName name="Table_1__Summary_of_Bugetary_Operations__1995">#REF!</definedName>
    <definedName name="Table_11">[291]tx!$A$13:$N$89</definedName>
    <definedName name="Table_12">[291]tx!$A$92:$N$166</definedName>
    <definedName name="Table_13">[291]tx!$A$169:$N$228</definedName>
    <definedName name="Table_14">[291]tx!$A$232:$N$286</definedName>
    <definedName name="Table_15">[291]tx!$A$290:$N$313</definedName>
    <definedName name="Table_16">[291]tx!$A$318:$K$365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.5b">#REF!</definedName>
    <definedName name="Table_35.__Estonia__Direction_of_Trade_Imports__1993_97">#REF!</definedName>
    <definedName name="Table_4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SR">#REF!</definedName>
    <definedName name="Table_5">#REF!</definedName>
    <definedName name="Table_5.___Estonia____Monetary_Authorities__1994_98__1">#REF!</definedName>
    <definedName name="Table_5.__Estonia__Estimated_Fiscal_Impact_of_Proposed_Tax_Policy_Changes_for_2000">#REF!</definedName>
    <definedName name="Table_6">#REF!</definedName>
    <definedName name="Table_6.__Moldova__Balance_of_Payments__1994_98">#REF!</definedName>
    <definedName name="table_7">'[77]SR Table 2'!#REF!</definedName>
    <definedName name="Table_8">#REF!</definedName>
    <definedName name="Table_9">#REF!</definedName>
    <definedName name="Table_BalanceSheet">#REF!</definedName>
    <definedName name="Table_baseline">[302]SR_Table_Baseline!$A$3:$AR$60</definedName>
    <definedName name="Table_Coverage">"1960-1995"</definedName>
    <definedName name="Table_debt">#REF!</definedName>
    <definedName name="TABLE_PRINT">#REF!</definedName>
    <definedName name="Table_Span">1995-1960+1</definedName>
    <definedName name="Table_stress">[302]SR_Table_Stress!$A$1:$V$84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1995">#REF!</definedName>
    <definedName name="Table2">#REF!</definedName>
    <definedName name="Table2.1">#REF!</definedName>
    <definedName name="Table2.2">#REF!</definedName>
    <definedName name="Table2.3">#REF!</definedName>
    <definedName name="TABLE20">#REF!</definedName>
    <definedName name="TABLE21">#REF!</definedName>
    <definedName name="table21299">'[77]SR Table 2'!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29">#REF!</definedName>
    <definedName name="TABLE3">#REF!</definedName>
    <definedName name="Table3_Fiscal">#REF!</definedName>
    <definedName name="table398">#REF!</definedName>
    <definedName name="TABLE3A">'[273]Monetary Inputs'!#REF!</definedName>
    <definedName name="Table3BoP">#REF!</definedName>
    <definedName name="TABLE4">#REF!</definedName>
    <definedName name="TABLE46">#REF!</definedName>
    <definedName name="table498">#REF!</definedName>
    <definedName name="TABLE4A">'[273]Monetary Inputs'!#REF!</definedName>
    <definedName name="Table4Monetary">#REF!</definedName>
    <definedName name="Table5">#REF!</definedName>
    <definedName name="Table5.1">#REF!</definedName>
    <definedName name="Table6">#REF!</definedName>
    <definedName name="Table6.1">#REF!</definedName>
    <definedName name="Table6.2">#REF!</definedName>
    <definedName name="Table6.3">#REF!</definedName>
    <definedName name="Table6.5">#REF!</definedName>
    <definedName name="Table6.6">#REF!</definedName>
    <definedName name="Table7">#REF!</definedName>
    <definedName name="Table7.1">#REF!</definedName>
    <definedName name="Table8">#REF!</definedName>
    <definedName name="Table9">#REF!</definedName>
    <definedName name="Tablec.real">#REF!</definedName>
    <definedName name="TABLECOMP">#N/A</definedName>
    <definedName name="tabledebt">#REF!</definedName>
    <definedName name="TableOrder">#REF!</definedName>
    <definedName name="tableSR">#REF!</definedName>
    <definedName name="tabx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>[156]SpotExchangeRates!#REF!</definedName>
    <definedName name="TAME">#REF!</definedName>
    <definedName name="Target_Post_Tax_Return">#REF!</definedName>
    <definedName name="target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rget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t">#REF!</definedName>
    <definedName name="TAXA.CDI">[303]Sheet1!$A$1:$F$754</definedName>
    <definedName name="TAXAMEC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[304]StRp_Tbl1!$B$4:$AF$109</definedName>
    <definedName name="TB_SR_2">#REF!</definedName>
    <definedName name="TB_Sub">[82]CGExp!$B$135:$CL$192</definedName>
    <definedName name="TB_Subsd">#REF!</definedName>
    <definedName name="Tb_Tax_3year">[82]TaxRev!$A$2:$L$66</definedName>
    <definedName name="TB_Taxes">'[82]JunPrg_9899&amp;beyond'!$A$487:$AE$559</definedName>
    <definedName name="TB1_x">#REF!</definedName>
    <definedName name="TB1_xx">#REF!</definedName>
    <definedName name="TB1b">[82]SummaryCG!$A$79:$CL$150</definedName>
    <definedName name="TB1b_x">#REF!</definedName>
    <definedName name="TB2b">[82]CGRev!$A$57:$CL$99</definedName>
    <definedName name="TB3b">[82]CGExp!$B$284:$CL$356</definedName>
    <definedName name="TB5b">[82]CGAuthMeth!$B$174:$CL$223</definedName>
    <definedName name="TB6b">[82]CGAuthMeth!$B$231:$CL$297</definedName>
    <definedName name="TB7b">[82]CGFin_Monthly!$B$92:$AC$142</definedName>
    <definedName name="TBDM">[255]DBMALLES!$A$842:$IP$842</definedName>
    <definedName name="TBill">'[208]Interest&amp;Financing'!$A$3</definedName>
    <definedName name="TBillData">OFFSET(#REF!,0,0,COUNTA(#REF!),2)</definedName>
    <definedName name="TBIOM">[255]DBMALLES!$A$843:$IP$843</definedName>
    <definedName name="TBIWM">[255]DBMALLES!$A$844:$IP$844</definedName>
    <definedName name="Tbl_GFN">[305]Table_GEF!$B$2:$T$53</definedName>
    <definedName name="tbl_ProdInfo" hidden="1">#REF!</definedName>
    <definedName name="tblChecks">[195]ErrCheck!$A$3:$E$5</definedName>
    <definedName name="tblLinks">[195]Links!$A$4:$F$33</definedName>
    <definedName name="TBondData">OFFSET(#REF!,0,0,COUNTA(#REF!),3)</definedName>
    <definedName name="TBPRJ4">#REF!</definedName>
    <definedName name="TBRDM">[255]DBMALLES!$A$845:$IP$845</definedName>
    <definedName name="Tbs1thr4">#REF!</definedName>
    <definedName name="TBSTR">[255]DBMALLES!$A$1177:$IP$1177</definedName>
    <definedName name="tc">[306]Total!#REF!</definedName>
    <definedName name="TCS_Con">[92]A!#REF!</definedName>
    <definedName name="TCS_Cur">[92]A!#REF!</definedName>
    <definedName name="TDao" hidden="1">#REF!</definedName>
    <definedName name="TDGSTR">[255]DBMALLES!$A$1178:$IP$1178</definedName>
    <definedName name="TDIR">[94]K81!$A$30:$IV$30</definedName>
    <definedName name="TEGBM">[255]DBMALLES!$A$846:$IP$846</definedName>
    <definedName name="TEGUM">[255]DBMALLES!$A$847:$IP$847</definedName>
    <definedName name="TEGZM">[255]DBMALLES!$A$848:$IP$848</definedName>
    <definedName name="telecommunications">#REF!</definedName>
    <definedName name="temp1" localSheetId="0" hidden="1">{"'Sheet1'!$A$1:$I$48"}</definedName>
    <definedName name="temp1" hidden="1">{"'Sheet1'!$A$1:$I$48"}</definedName>
    <definedName name="templookup">#REF!</definedName>
    <definedName name="tenou" hidden="1">'[52]Dep fonct'!#REF!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0" hidden="1">{"Riqfin97",#N/A,FALSE,"Tran";"Riqfinpro",#N/A,FALSE,"Tran"}</definedName>
    <definedName name="test" hidden="1">{"Riqfin97",#N/A,FALSE,"Tran";"Riqfinpro",#N/A,FALSE,"Tran"}</definedName>
    <definedName name="TESTE">#REF!</definedName>
    <definedName name="testes2">OFFSET([158]Dividendos!$AG$7,VLOOKUP(YEAR(EDATE([158]Dividendos!XFD1,-22)),[158]Dividendos!$AH$6:$AI$100,2,0),0,VLOOKUP(YEAR([158]Dividendos!XFD1),[158]Dividendos!$AH$6:$AI$100,2,0),1)</definedName>
    <definedName name="testeteste">SUMIF('[158]TOTAL EMPRESAS 2015'!$A$102:$A$110,'[158]ABERTO - BNDES 2015'!$F1048576,'[158]TOTAL EMPRESAS 2015'!A$102:A$110)</definedName>
    <definedName name="Texto">#REF!</definedName>
    <definedName name="TEXTTAB">#N/A</definedName>
    <definedName name="textToday">#REF!</definedName>
    <definedName name="tfp">'[307]TFP Determinant Index'!$C:$I</definedName>
    <definedName name="TGEOM">[255]DBMALLES!$A$849:$IP$849</definedName>
    <definedName name="TGEWM">[255]DBMALLES!$A$850:$IP$850</definedName>
    <definedName name="TGROM">[255]DBMALLES!$A$851:$IP$851</definedName>
    <definedName name="TGRWM">[255]DBMALLES!$A$852:$IP$852</definedName>
    <definedName name="TGSIECATS">#REF!</definedName>
    <definedName name="TGUOM">[255]DBMALLES!$A$853:$IP$853</definedName>
    <definedName name="TGUWM">[255]DBMALLES!$A$854:$IP$854</definedName>
    <definedName name="Thailand">#REF!</definedName>
    <definedName name="thousand">1000</definedName>
    <definedName name="TIME">[83]Sum1!#REF!</definedName>
    <definedName name="TIND">[94]K82!$A$33:$IV$33</definedName>
    <definedName name="tj" localSheetId="0" hidden="1">{"Riqfin97",#N/A,FALSE,"Tran";"Riqfinpro",#N/A,FALSE,"Tran"}</definedName>
    <definedName name="tj" hidden="1">{"Riqfin97",#N/A,FALSE,"Tran";"Riqfinpro",#N/A,FALSE,"Tran"}</definedName>
    <definedName name="TKFOM">[255]DBMALLES!$A$855:$IP$855</definedName>
    <definedName name="TKFWM">[255]DBMALLES!$A$856:$IP$856</definedName>
    <definedName name="TKIAG">[255]DBMALLES!$A$1179:$IP$1179</definedName>
    <definedName name="TKOOM">[255]DBMALLES!$A$857:$IP$857</definedName>
    <definedName name="TKOWM">[255]DBMALLES!$A$858:$IP$858</definedName>
    <definedName name="TLDOM">[255]DBMALLES!$A$859:$IP$859</definedName>
    <definedName name="TLDWM">[255]DBMALLES!$A$860:$IP$860</definedName>
    <definedName name="TLOM">[255]DBMALLES!$A$861:$IP$861</definedName>
    <definedName name="TLOOM">[255]DBMALLES!$A$862:$IP$862</definedName>
    <definedName name="TLOWM">[255]DBMALLES!$A$863:$IP$863</definedName>
    <definedName name="TM">'[114]Output WEO'!#REF!</definedName>
    <definedName name="TM_RPCH">'[114]Output WEO'!#REF!</definedName>
    <definedName name="TMG">'[114]Output WEO'!#REF!</definedName>
    <definedName name="TMG_D">[128]Q5!$E$23:$AH$23</definedName>
    <definedName name="TMG_RPCH">'[114]Output WEO'!#REF!</definedName>
    <definedName name="TMGO">#N/A</definedName>
    <definedName name="TMGO_DPCH">'[114]Output WEO'!#REF!</definedName>
    <definedName name="TMIDM">[255]DBMALLES!$A$864:$IP$864</definedName>
    <definedName name="TNAME">'[115]AFR -WETA DAta'!#REF!</definedName>
    <definedName name="TNEOM">[255]DBMALLES!$A$865:$IP$865</definedName>
    <definedName name="TNEWM">[255]DBMALLES!$A$866:$IP$866</definedName>
    <definedName name="TNKG">[94]K81!#REF!</definedName>
    <definedName name="TOC">#REF!</definedName>
    <definedName name="TOKEN" localSheetId="0">Summary!TOKEN</definedName>
    <definedName name="TOKEN">[0]!TOKEN</definedName>
    <definedName name="TOP_BORDER">#REF!</definedName>
    <definedName name="TOT">#REF!</definedName>
    <definedName name="TOT00">#REF!</definedName>
    <definedName name="TOTAL">#REF!</definedName>
    <definedName name="TOTAL_DS">#REF!</definedName>
    <definedName name="TOTAL1">#REF!</definedName>
    <definedName name="TotalCosts">[90]ProjectCashflow!$B$127</definedName>
    <definedName name="totalloan">#REF!</definedName>
    <definedName name="toto">'[308]Fig15(data)'!$N$4:$O$19</definedName>
    <definedName name="toto1">'[309]OldFig5(data)'!$N$8:$O$27</definedName>
    <definedName name="TOWEO">#REF!</definedName>
    <definedName name="toyear">[210]Data!$B$25</definedName>
    <definedName name="TP_1">#REF!</definedName>
    <definedName name="TP_2">#REF!</definedName>
    <definedName name="TP_3">#REF!</definedName>
    <definedName name="TP_4">#REF!</definedName>
    <definedName name="TP_final">#REF!</definedName>
    <definedName name="TR">'[310]Banco de Dados'!#REF!</definedName>
    <definedName name="Trade.Hedge">#REF!</definedName>
    <definedName name="Trade_balance">#REF!</definedName>
    <definedName name="TRADE3">[67]Trade!#REF!</definedName>
    <definedName name="trans">#REF!</definedName>
    <definedName name="Transfer_check">#REF!</definedName>
    <definedName name="TRANSFERENCIA" localSheetId="3">[130]!TRANSFERENCIA</definedName>
    <definedName name="TRANSFERENCIA" localSheetId="1">[130]!TRANSFERENCIA</definedName>
    <definedName name="TRANSFERENCIA" localSheetId="2">[130]!TRANSFERENCIA</definedName>
    <definedName name="TRANSFERENCIA" localSheetId="0">[130]!TRANSFERENCIA</definedName>
    <definedName name="TRANSFERENCIA">[130]!TRANSFERENCIA</definedName>
    <definedName name="transfers">#REF!</definedName>
    <definedName name="TRANSNAVE">#REF!</definedName>
    <definedName name="TRD_Con">[92]A!#REF!</definedName>
    <definedName name="TRD_Cur">[92]A!#REF!</definedName>
    <definedName name="tretry" hidden="1">[48]Data!#REF!</definedName>
    <definedName name="Trimestre">[138]Dados!#REF!</definedName>
    <definedName name="TRNR_0b99253d9c3448728b903b6edbd0fd8c_23_1" hidden="1">[311]Equity!#REF!</definedName>
    <definedName name="TRNR_32e2697a08194b6aa367b833d8b11621_701_2" hidden="1">[312]spreads!#REF!</definedName>
    <definedName name="TRNR_3abb3c16f62e4e158864a2469cf9ff14_4473_2" hidden="1">#REF!</definedName>
    <definedName name="TRNR_4b1c7ddf2b0b46609eb92df67cf35346_28_1" hidden="1">[311]Currency!#REF!</definedName>
    <definedName name="TRNR_6cc97bdd02674c1ba9a8c14712296f56_9_1" hidden="1">[313]Yield_Curve!#REF!</definedName>
    <definedName name="TRNR_7af52d3179bd4697a8ec83fb7f3af0f3_27_1" hidden="1">[311]Currency!#REF!</definedName>
    <definedName name="TRNR_7e67cc3a0d854ebe89ea97879f9effda_859_2" hidden="1">#REF!</definedName>
    <definedName name="TRNR_8951f1f42af24d9dac9ab73472a69a57_685_6" hidden="1">#REF!</definedName>
    <definedName name="TRNR_9b515c491c594dfbaf8def55781426b9_1_1" hidden="1">[312]spreads!#REF!</definedName>
    <definedName name="TRNR_d272faae839549e0ba00f6053b0ed72c_82_1" hidden="1">[311]By_Asset_Class!#REF!</definedName>
    <definedName name="TRNR_d465d5bc3298466f8711151e15ed3ed7_1642_11" hidden="1">#REF!</definedName>
    <definedName name="TROCATO43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SERIES_AVONLY">#REF!</definedName>
    <definedName name="TSERT" hidden="1">'[314]XX ag prices'!#REF!</definedName>
    <definedName name="TSGOM">[255]DBMALLES!$A$868:$IP$868</definedName>
    <definedName name="TSGWM">[255]DBMALLES!$A$869:$IP$869</definedName>
    <definedName name="TSODM">[255]DBMALLES!$A$870:$IP$870</definedName>
    <definedName name="tt" localSheetId="0" hidden="1">{"Tab1",#N/A,FALSE,"P";"Tab2",#N/A,FALSE,"P"}</definedName>
    <definedName name="tt" hidden="1">{"Tab1",#N/A,FALSE,"P";"Tab2",#N/A,FALSE,"P"}</definedName>
    <definedName name="tta">#REF!</definedName>
    <definedName name="ttaa">#REF!</definedName>
    <definedName name="TTADM">[255]DBMALLES!$A$871:$IP$871</definedName>
    <definedName name="ttt" localSheetId="0" hidden="1">{"Tab1",#N/A,FALSE,"P";"Tab2",#N/A,FALSE,"P"}</definedName>
    <definedName name="ttt" hidden="1">{"Tab1",#N/A,FALSE,"P";"Tab2",#N/A,FALSE,"P"}</definedName>
    <definedName name="tttt" localSheetId="0" hidden="1">{"Tab1",#N/A,FALSE,"P";"Tab2",#N/A,FALSE,"P"}</definedName>
    <definedName name="tttt" hidden="1">{"Tab1",#N/A,FALSE,"P";"Tab2",#N/A,FALSE,"P"}</definedName>
    <definedName name="ttttt" hidden="1">[245]M!#REF!</definedName>
    <definedName name="ttttttttt" localSheetId="0" hidden="1">{"Minpmon",#N/A,FALSE,"Monthinput"}</definedName>
    <definedName name="ttttttttt" hidden="1">{"Minpmon",#N/A,FALSE,"Monthinput"}</definedName>
    <definedName name="ttyy" localSheetId="0" hidden="1">{"Riqfin97",#N/A,FALSE,"Tran";"Riqfinpro",#N/A,FALSE,"Tran"}</definedName>
    <definedName name="ttyy" hidden="1">{"Riqfin97",#N/A,FALSE,"Tran";"Riqfinpro",#N/A,FALSE,"Tran"}</definedName>
    <definedName name="TUMDM">[255]DBMALLES!$A$872:$IP$872</definedName>
    <definedName name="TUMOM">[255]DBMALLES!$A$873:$IP$873</definedName>
    <definedName name="TUMWM">[255]DBMALLES!$A$874:$IP$874</definedName>
    <definedName name="Turkey">#REF!</definedName>
    <definedName name="Turkey_5B">[107]GRAD!$E$59:$G$59</definedName>
    <definedName name="TVEOM">[255]DBMALLES!$A$875:$IP$875</definedName>
    <definedName name="TVEWM">[255]DBMALLES!$A$876:$IP$876</definedName>
    <definedName name="TVKG">[94]K81!#REF!</definedName>
    <definedName name="TVM_1">#REF!</definedName>
    <definedName name="TVM_2">#REF!</definedName>
    <definedName name="TVM_3">#REF!</definedName>
    <definedName name="TVM_4">#REF!</definedName>
    <definedName name="TVM_final">#REF!</definedName>
    <definedName name="TVMOM">[255]DBMALLES!$A$877:$IP$877</definedName>
    <definedName name="TVMWM">[255]DBMALLES!$A$878:$IP$878</definedName>
    <definedName name="TVSDM">[255]DBMALLES!$A$879:$IP$879</definedName>
    <definedName name="twryrwe" hidden="1">[53]PRIVATE!#REF!</definedName>
    <definedName name="TX">'[114]Output WEO'!#REF!</definedName>
    <definedName name="TX_R">'[129]WEO-submission'!#REF!</definedName>
    <definedName name="TX_RPCH">'[114]Output WEO'!#REF!</definedName>
    <definedName name="TXG">'[114]Output WEO'!#REF!</definedName>
    <definedName name="TXG_D">#N/A</definedName>
    <definedName name="TXG_R">'[129]WEO-submission'!#REF!</definedName>
    <definedName name="TXG_RPCH">'[114]Output WEO'!#REF!</definedName>
    <definedName name="TXGO">#N/A</definedName>
    <definedName name="TXGO_DPCH">'[114]Output WEO'!#REF!</definedName>
    <definedName name="TxMercAtual">'[310]Banco de Dados'!#REF!</definedName>
    <definedName name="TxMercFechMês">'[310]Banco de Dados'!#REF!</definedName>
    <definedName name="TXMERCPRE">#REF!</definedName>
    <definedName name="TXMERCPREA">#REF!</definedName>
    <definedName name="TXMERCPREDA">#REF!</definedName>
    <definedName name="TXMERCUSD">[39]CPRE!$B$1:$F$1203</definedName>
    <definedName name="TXMERCUSDA">[240]CDOLAR!$I$1:$N$933</definedName>
    <definedName name="TXMERCUSDDA">[143]CDOLAR!$H$2:$L$1500</definedName>
    <definedName name="tyi" hidden="1">'[52]Dep fonct'!#REF!</definedName>
    <definedName name="Type">#REF!</definedName>
    <definedName name="TYPEII">#REF!</definedName>
    <definedName name="tyui" localSheetId="0" hidden="1">{"Riqfin97",#N/A,FALSE,"Tran";"Riqfinpro",#N/A,FALSE,"Tran"}</definedName>
    <definedName name="tyui" hidden="1">{"Riqfin97",#N/A,FALSE,"Tran";"Riqfinpro",#N/A,FALSE,"Tran"}</definedName>
    <definedName name="tz" localSheetId="0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>[255]DBMALLES!$A$880:$IP$880</definedName>
    <definedName name="TZIWM">[255]DBMALLES!$A$881:$IP$881</definedName>
    <definedName name="u">#REF!</definedName>
    <definedName name="Unadjusted_usable_resources">#REF!</definedName>
    <definedName name="Uncommitted_usable_resources">#REF!</definedName>
    <definedName name="UnitCosts">[91]ProjectCashFlow!$G$211</definedName>
    <definedName name="United_Kingdom_5B">[107]GRAD!$E$60:$G$60</definedName>
    <definedName name="United_States_5B">[107]GRAD!$E$61:$G$61</definedName>
    <definedName name="UNITS">#REF!</definedName>
    <definedName name="UnitsLabel">#REF!</definedName>
    <definedName name="Universities">#REF!</definedName>
    <definedName name="Update_only_bolded_variables__historical_from_MECON_in_green__and_projections_in_read">"xxWRS_3"</definedName>
    <definedName name="Uruguay">#REF!</definedName>
    <definedName name="usaexg">OFFSET(#REF!,0,0,COUNTA(#REF!))</definedName>
    <definedName name="usaexl">OFFSET([89]figA1!$R$4,0,0,COUNTA([89]figA1!$B:$B))</definedName>
    <definedName name="usaimg">OFFSET(#REF!,0,0,COUNTA(#REF!))</definedName>
    <definedName name="usaiml">OFFSET(#REF!,0,0,COUNTA(#REF!))</definedName>
    <definedName name="USCRUDE87">#REF!</definedName>
    <definedName name="USCRUDE88">#REF!</definedName>
    <definedName name="USD">'[310]Banco de Dados'!#REF!</definedName>
    <definedName name="USDAtivo">#REF!</definedName>
    <definedName name="USDIST87">#REF!</definedName>
    <definedName name="USDIST88">#REF!</definedName>
    <definedName name="USDPassivo">#REF!</definedName>
    <definedName name="USERNAME">[190]Contents!#REF!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UT">#REF!</definedName>
    <definedName name="UTIL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Riqfin97",#N/A,FALSE,"Tran";"Riqfinpro",#N/A,FALSE,"Tran"}</definedName>
    <definedName name="uuu" hidden="1">{"Riqfin97",#N/A,FALSE,"Tran";"Riqfinpro",#N/A,FALSE,"Tran"}</definedName>
    <definedName name="uuuuuu" localSheetId="0" hidden="1">{"Riqfin97",#N/A,FALSE,"Tran";"Riqfinpro",#N/A,FALSE,"Tran"}</definedName>
    <definedName name="uuuuuu" hidden="1">{"Riqfin97",#N/A,FALSE,"Tran";"Riqfinpro",#N/A,FALSE,"Tran"}</definedName>
    <definedName name="v" hidden="1">#REF!</definedName>
    <definedName name="VAdj">#REF!</definedName>
    <definedName name="val">#REF!</definedName>
    <definedName name="VALID_FORMATS">#REF!</definedName>
    <definedName name="ValidationList">#REF!</definedName>
    <definedName name="Valor">[315]Dados!$C$10</definedName>
    <definedName name="Valor.atual">#REF!</definedName>
    <definedName name="Valor.Mais.Valia">#REF!</definedName>
    <definedName name="Valor.Menos.Valia">#REF!</definedName>
    <definedName name="Valor.Mercado">#REF!</definedName>
    <definedName name="Value">[316]Dados!#REF!</definedName>
    <definedName name="vatnew">#REF!</definedName>
    <definedName name="VENC">#REF!</definedName>
    <definedName name="Venezuela">#REF!</definedName>
    <definedName name="VEPH">[94]K5!$A$14:$IV$14</definedName>
    <definedName name="VGRBASIS">[94]K0!$C$13</definedName>
    <definedName name="vintage">#REF!</definedName>
    <definedName name="Vintage_display_lookup">[164]lookup!$AJ$3:$AK$15</definedName>
    <definedName name="VMONTH">'[79]T3.3 (old series)'!#REF!</definedName>
    <definedName name="VPTVM_1">[268]VPTVM!$P$11</definedName>
    <definedName name="VPTVM_2">[268]VPTVM!$M$11</definedName>
    <definedName name="VPTVM_3">[268]VPTVM!$J$11</definedName>
    <definedName name="VPTVM_4">[268]VPTVM!$G$11</definedName>
    <definedName name="VPTVM_final">[268]VPTVM!$P$12</definedName>
    <definedName name="vv" localSheetId="0" hidden="1">{"Tab1",#N/A,FALSE,"P";"Tab2",#N/A,FALSE,"P"}</definedName>
    <definedName name="vv" hidden="1">{"Tab1",#N/A,FALSE,"P";"Tab2",#N/A,FALSE,"P"}</definedName>
    <definedName name="vvv" localSheetId="0" hidden="1">{"Tab1",#N/A,FALSE,"P";"Tab2",#N/A,FALSE,"P"}</definedName>
    <definedName name="vvv" hidden="1">{"Tab1",#N/A,FALSE,"P";"Tab2",#N/A,FALSE,"P"}</definedName>
    <definedName name="vvvv" localSheetId="0" hidden="1">{"Minpmon",#N/A,FALSE,"Monthinput"}</definedName>
    <definedName name="vvvv" hidden="1">{"Minpmon",#N/A,FALSE,"Monthinput"}</definedName>
    <definedName name="w" localSheetId="0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2betet">OFFSET([183]DATA!$B$3,[183]DATA!$D$1-3,0,[183]DATA!$L$1-[183]DATA!$D$1+3,1)</definedName>
    <definedName name="wage">[81]!wage</definedName>
    <definedName name="Wages">#REF!</definedName>
    <definedName name="wb">'[160]by year'!$K$6:$K$129</definedName>
    <definedName name="Weekly_Depreciation">'[108]Inter-Bank'!$I$5</definedName>
    <definedName name="wef" localSheetId="0" hidden="1">{"arev",#N/A,FALSE,"arev";"aexp",#N/A,FALSE,"aexp";"sumcgo",#N/A,FALSE,"brf_sum";"afin",#N/A,FALSE,"afin"}</definedName>
    <definedName name="wef" hidden="1">{"arev",#N/A,FALSE,"arev";"aexp",#N/A,FALSE,"aexp";"sumcgo",#N/A,FALSE,"brf_sum";"afin",#N/A,FALSE,"afin"}</definedName>
    <definedName name="weight">[317]F5_W!$A$1:$C$33</definedName>
    <definedName name="Weighted_Average_Inter_Bank_Exchange_Rate">'[108]Inter-Bank'!$C$5</definedName>
    <definedName name="WEO">#REF!</definedName>
    <definedName name="weo_dmx">#REF!</definedName>
    <definedName name="WEODATES">#REF!</definedName>
    <definedName name="weonames">#REF!</definedName>
    <definedName name="WEOTimeSeries">[91]Prices!$E$92:$AR$101</definedName>
    <definedName name="weqw">[81]!weqw</definedName>
    <definedName name="wer" localSheetId="0" hidden="1">{"Riqfin97",#N/A,FALSE,"Tran";"Riqfinpro",#N/A,FALSE,"Tran"}</definedName>
    <definedName name="wer" hidden="1">{"Riqfin97",#N/A,FALSE,"Tran";"Riqfinpro",#N/A,FALSE,"Tran"}</definedName>
    <definedName name="wewe" localSheetId="0" hidden="1">{"BoP med term 1993-2002",#N/A,FALSE,"BoP"}</definedName>
    <definedName name="wewe" hidden="1">{"BoP med term 1993-2002",#N/A,FALSE,"BoP"}</definedName>
    <definedName name="wexg">OFFSET(#REF!,0,0,COUNTA(#REF!))</definedName>
    <definedName name="wexl">OFFSET([89]figA1!$P$4,0,0,COUNTA([89]figA1!$B:$B))</definedName>
    <definedName name="what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0" hidden="1">{"'Basic'!$A$1:$F$96"}</definedName>
    <definedName name="wht?" hidden="1">{"'Basic'!$A$1:$F$96"}</definedName>
    <definedName name="wimg">OFFSET(#REF!,0,0,COUNTA(#REF!))</definedName>
    <definedName name="wiml">OFFSET(#REF!,0,0,COUNTA(#REF!))</definedName>
    <definedName name="WIN">#REF!</definedName>
    <definedName name="Wind">#REF!</definedName>
    <definedName name="WMENU">#REF!</definedName>
    <definedName name="Women">[107]GRAD!$G$2:$G$61</definedName>
    <definedName name="wood">#REF!</definedName>
    <definedName name="WORKTAB">#N/A</definedName>
    <definedName name="wpi">#N/A</definedName>
    <definedName name="wqwe" localSheetId="3">Sheet5</definedName>
    <definedName name="wqwe" localSheetId="1">Sheet5</definedName>
    <definedName name="wqwe" localSheetId="2">Sheet5</definedName>
    <definedName name="wqwe" localSheetId="0">Sheet5</definedName>
    <definedName name="wqwe">Sheet5</definedName>
    <definedName name="wrn" localSheetId="0" hidden="1">{"arev",#N/A,FALSE,"arev";"aexp",#N/A,FALSE,"aexp";"sumcgo",#N/A,FALSE,"brf_sum";"afin",#N/A,FALSE,"afin"}</definedName>
    <definedName name="wrn" hidden="1">{"arev",#N/A,FALSE,"arev";"aexp",#N/A,FALSE,"aexp";"sumcgo",#N/A,FALSE,"brf_sum";"afin",#N/A,FALSE,"afin"}</definedName>
    <definedName name="wrn.97REDBOP." localSheetId="0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0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localSheetId="0" hidden="1">{"arev",#N/A,FALSE,"arev";"aexp",#N/A,FALSE,"aexp";"sumcgo",#N/A,FALSE,"brf_sum";"afin",#N/A,FALSE,"afin"}</definedName>
    <definedName name="wrn.analysis." hidden="1">{"arev",#N/A,FALSE,"arev";"aexp",#N/A,FALSE,"aexp";"sumcgo",#N/A,FALSE,"brf_sum";"afin",#N/A,FALSE,"afin"}</definedName>
    <definedName name="wrn.analysiss." localSheetId="0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localSheetId="0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FISCRED97.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localSheetId="0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Graf95_96.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localSheetId="0" hidden="1">{"Rev",#N/A,FALSE,"Rev";"Exp",#N/A,FALSE,"Exp";"Finance",#N/A,FALSE,"Finance";"acgo",#N/A,FALSE,"acgo"}</definedName>
    <definedName name="wrn.Levels." hidden="1">{"Rev",#N/A,FALSE,"Rev";"Exp",#N/A,FALSE,"Exp";"Finance",#N/A,FALSE,"Finance";"acgo",#N/A,FALSE,"acgo"}</definedName>
    <definedName name="wrn.MAIN." localSheetId="0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localSheetId="0" hidden="1">{"BoP med term 1993-2002",#N/A,FALSE,"BoP"}</definedName>
    <definedName name="wrn.Med._.trm._.Bop." hidden="1">{"BoP med term 1993-2002",#N/A,FALSE,"BoP"}</definedName>
    <definedName name="wrn.Mikrozensus." localSheetId="0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IT." localSheetId="0" hidden="1">{#N/A,#N/A,FALSE,"CB";#N/A,#N/A,FALSE,"CMB";#N/A,#N/A,FALSE,"NBFI"}</definedName>
    <definedName name="wrn.MIT." hidden="1">{#N/A,#N/A,FALSE,"CB";#N/A,#N/A,FALSE,"CMB";#N/A,#N/A,FALSE,"NBFI"}</definedName>
    <definedName name="wrn.MONA." localSheetId="0" hidden="1">{"MONA",#N/A,FALSE,"S"}</definedName>
    <definedName name="wrn.MONA." hidden="1">{"MONA",#N/A,FALSE,"S"}</definedName>
    <definedName name="wrn.Monthsheet." localSheetId="0" hidden="1">{"Minpmon",#N/A,FALSE,"Monthinput"}</definedName>
    <definedName name="wrn.Monthsheet." hidden="1">{"Minpmon",#N/A,FALSE,"Monthinput"}</definedName>
    <definedName name="wrn.MS." localSheetId="0" hidden="1">{#N/A,#N/A,FALSE,"MS"}</definedName>
    <definedName name="wrn.MS." hidden="1">{#N/A,#N/A,FALSE,"MS"}</definedName>
    <definedName name="wrn.NBG." localSheetId="0" hidden="1">{#N/A,#N/A,FALSE,"NBG"}</definedName>
    <definedName name="wrn.NBG." hidden="1">{#N/A,#N/A,FALSE,"NBG"}</definedName>
    <definedName name="wrn.original." localSheetId="0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1." localSheetId="0" hidden="1">{#N/A,#N/A,FALSE,"Output 1"}</definedName>
    <definedName name="wrn.Output1." hidden="1">{#N/A,#N/A,FALSE,"Output 1"}</definedName>
    <definedName name="wrn.OUtput2." localSheetId="0" hidden="1">{#N/A,#N/A,FALSE,"Output 2"}</definedName>
    <definedName name="wrn.OUtput2." hidden="1">{#N/A,#N/A,FALSE,"Output 2"}</definedName>
    <definedName name="wrn.OUTTURN_TABLES_00." localSheetId="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0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er._.cri." localSheetId="0" hidden="1">{#N/A,#N/A,FALSE,"Per Cri"}</definedName>
    <definedName name="wrn.Per._.cri." hidden="1">{#N/A,#N/A,FALSE,"Per Cri"}</definedName>
    <definedName name="wrn.Print._.Detailed._.Tables." localSheetId="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QUARTERLY_TABLES_00." localSheetId="0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22_Data_Collection1997." localSheetId="0" hidden="1">{"_R22_General",#N/A,TRUE,"R22_General";"_R22_Questions",#N/A,TRUE,"R22_Questions";"ColA_R22",#N/A,TRUE,"R2295";"_R22_Tables",#N/A,TRUE,"R2295"}</definedName>
    <definedName name="wrn.R22_Data_Collection1997." hidden="1">{"_R22_General",#N/A,TRUE,"R22_General";"_R22_Questions",#N/A,TRUE,"R22_Questions";"ColA_R22",#N/A,TRUE,"R2295";"_R22_Tables",#N/A,TRUE,"R2295"}</definedName>
    <definedName name="wrn.RED." localSheetId="0" hidden="1">{"RED table 27 (BoP)",#N/A,FALSE,"BoP"}</definedName>
    <definedName name="wrn.RED." hidden="1">{"RED table 27 (BoP)",#N/A,FALSE,"BoP"}</definedName>
    <definedName name="wrn.RED._.tables.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MON." localSheetId="0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sults." localSheetId="0" hidden="1">{#N/A,#N/A,TRUE,"Pri";#N/A,#N/A,TRUE,"Exp"}</definedName>
    <definedName name="wrn.results." hidden="1">{#N/A,#N/A,TRUE,"Pri";#N/A,#N/A,TRUE,"Exp"}</definedName>
    <definedName name="wrn.results.plus" localSheetId="0" hidden="1">{#N/A,#N/A,TRUE,"Pri";#N/A,#N/A,TRUE,"Exp"}</definedName>
    <definedName name="wrn.results.plus" hidden="1">{#N/A,#N/A,TRUE,"Pri";#N/A,#N/A,TRUE,"Exp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RViZ96.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0" hidden="1">{#N/A,#N/A,FALSE,"Sel Ind"}</definedName>
    <definedName name="wrn.Sel._.Ind." hidden="1">{#N/A,#N/A,FALSE,"Sel Ind"}</definedName>
    <definedName name="wrn.SET_OF_TABLES." localSheetId="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._.report._.Table._.4." localSheetId="0" hidden="1">{"Staff Report table 4 -- BoP",#N/A,FALSE,"BoP"}</definedName>
    <definedName name="wrn.Staff._.report._.Table._.4." hidden="1">{"Staff Report table 4 -- BoP",#N/A,FALSE,"BoP"}</definedName>
    <definedName name="wrn.Staff._.Report._.Tables." localSheetId="0" hidden="1">{#N/A,#N/A,FALSE,"SRFSYS";#N/A,#N/A,FALSE,"SRBSYS"}</definedName>
    <definedName name="wrn.Staff._.Report._.Tables." hidden="1">{#N/A,#N/A,FALSE,"SRFSYS";#N/A,#N/A,FALSE,"SRBSYS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0" hidden="1">{#N/A,#N/A,FALSE,"STATE"}</definedName>
    <definedName name="wrn.STATE." hidden="1">{#N/A,#N/A,FALSE,"STATE"}</definedName>
    <definedName name="wrn.Super." localSheetId="0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0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0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b._.1._.Mc._.Flows." localSheetId="0" hidden="1">{#N/A,#N/A,FALSE,"Tb 1 Mc Flows"}</definedName>
    <definedName name="wrn.Tb._.1._.Mc._.Flows." hidden="1">{#N/A,#N/A,FALSE,"Tb 1 Mc Flows"}</definedName>
    <definedName name="wrn.Tb._.2._.NFPS." localSheetId="0" hidden="1">{#N/A,#N/A,FALSE,"Tb 2 NFPS"}</definedName>
    <definedName name="wrn.Tb._.2._.NFPS." hidden="1">{#N/A,#N/A,FALSE,"Tb 2 NFPS"}</definedName>
    <definedName name="wrn.Tb._.3._.C._.Gov." localSheetId="0" hidden="1">{#N/A,#N/A,FALSE,"tb 3 C Gov"}</definedName>
    <definedName name="wrn.Tb._.3._.C._.Gov." hidden="1">{#N/A,#N/A,FALSE,"tb 3 C Gov"}</definedName>
    <definedName name="wrn.Tb._.4._.MT._.Fiscal." localSheetId="0" hidden="1">{#N/A,#N/A,FALSE,"Tb 4 MT Fiscal"}</definedName>
    <definedName name="wrn.Tb._.4._.MT._.Fiscal." hidden="1">{#N/A,#N/A,FALSE,"Tb 4 MT Fiscal"}</definedName>
    <definedName name="wrn.thu." localSheetId="0" hidden="1">{#N/A,#N/A,FALSE,"Chung"}</definedName>
    <definedName name="wrn.thu." hidden="1">{#N/A,#N/A,FALSE,"Chung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rn.快報." localSheetId="0" hidden="1">{#N/A,#N/A,TRUE,"total";#N/A,#N/A,TRUE,"cty";#N/A,#N/A,TRUE,"Area";#N/A,#N/A,TRUE,"majex";#N/A,#N/A,TRUE,"majim";#N/A,#N/A,TRUE,"1316t1";#N/A,#N/A,TRUE,"1316t2";#N/A,#N/A,TRUE,"1720t1";#N/A,#N/A,TRUE,"1720t2";#N/A,#N/A,TRUE,"1720X1";#N/A,#N/A,TRUE,"1720X2";#N/A,#N/A,TRUE,"1720M1";#N/A,#N/A,TRUE,"1720M2";#N/A,#N/A,TRUE,"1720Xrk";#N/A,#N/A,TRUE,"1720Mrk";#N/A,#N/A,TRUE,"1316X1";#N/A,#N/A,TRUE,"1316X2";#N/A,#N/A,TRUE,"1316M1";#N/A,#N/A,TRUE,"1316M2";#N/A,#N/A,TRUE,"1720Xrk2";#N/A,#N/A,TRUE,"1720Mrk2"}</definedName>
    <definedName name="wrn.快報." hidden="1">{#N/A,#N/A,TRUE,"total";#N/A,#N/A,TRUE,"cty";#N/A,#N/A,TRUE,"Area";#N/A,#N/A,TRUE,"majex";#N/A,#N/A,TRUE,"majim";#N/A,#N/A,TRUE,"1316t1";#N/A,#N/A,TRUE,"1316t2";#N/A,#N/A,TRUE,"1720t1";#N/A,#N/A,TRUE,"1720t2";#N/A,#N/A,TRUE,"1720X1";#N/A,#N/A,TRUE,"1720X2";#N/A,#N/A,TRUE,"1720M1";#N/A,#N/A,TRUE,"1720M2";#N/A,#N/A,TRUE,"1720Xrk";#N/A,#N/A,TRUE,"1720Mrk";#N/A,#N/A,TRUE,"1316X1";#N/A,#N/A,TRUE,"1316X2";#N/A,#N/A,TRUE,"1316M1";#N/A,#N/A,TRUE,"1316M2";#N/A,#N/A,TRUE,"1720Xrk2";#N/A,#N/A,TRUE,"1720Mrk2"}</definedName>
    <definedName name="wrn1.analysis" localSheetId="0" hidden="1">{"arev",#N/A,FALSE,"arev";"aexp",#N/A,FALSE,"aexp";"sumcgo",#N/A,FALSE,"brf_sum";"afin",#N/A,FALSE,"afin"}</definedName>
    <definedName name="wrn1.analysis" hidden="1">{"arev",#N/A,FALSE,"arev";"aexp",#N/A,FALSE,"aexp";"sumcgo",#N/A,FALSE,"brf_sum";"afin",#N/A,FALSE,"afin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318]M!#REF!</definedName>
    <definedName name="www" localSheetId="0" hidden="1">{"Riqfin97",#N/A,FALSE,"Tran";"Riqfinpro",#N/A,FALSE,"Tran"}</definedName>
    <definedName name="www" hidden="1">{"Riqfin97",#N/A,FALSE,"Tran";"Riqfinpro",#N/A,FALSE,"Tran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319]M!#REF!</definedName>
    <definedName name="wwwww" localSheetId="0" hidden="1">{"Minpmon",#N/A,FALSE,"Monthinput"}</definedName>
    <definedName name="wwwww" hidden="1">{"Minpmon",#N/A,FALSE,"Monthinput"}</definedName>
    <definedName name="wwwwww">[81]!wwwwww</definedName>
    <definedName name="wwwwwww" localSheetId="0" hidden="1">{"Riqfin97",#N/A,FALSE,"Tran";"Riqfinpro",#N/A,FALSE,"Tran"}</definedName>
    <definedName name="wwwwwww" hidden="1">{"Riqfin97",#N/A,FALSE,"Tran";"Riqfinpro",#N/A,FALSE,"Tran"}</definedName>
    <definedName name="wwwwwwwwww">[81]!wwwwwwwwww</definedName>
    <definedName name="x">[320]w2_E_Sections!$DS$2</definedName>
    <definedName name="Xaxis">#REF!</definedName>
    <definedName name="XGS">#REF!</definedName>
    <definedName name="XR">[216]IN!$C$31:$X$31</definedName>
    <definedName name="XR_VALUE">'[211]Money-M'!#REF!</definedName>
    <definedName name="XRTAVD">#N/A</definedName>
    <definedName name="XRTAVD91">#N/A</definedName>
    <definedName name="XRTD92">#N/A</definedName>
    <definedName name="xx" localSheetId="0" hidden="1">{"Riqfin97",#N/A,FALSE,"Tran";"Riqfinpro",#N/A,FALSE,"Tran"}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hidden="1">[321]E!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xyz" localSheetId="0" hidden="1">{#N/A,#N/A,FALSE,"Output 1"}</definedName>
    <definedName name="xyz" hidden="1">{#N/A,#N/A,FALSE,"Output 1"}</definedName>
    <definedName name="y">[320]w2_E_Sections!$DT$2</definedName>
    <definedName name="Y_19">#REF!</definedName>
    <definedName name="Y_N_dropdown">[164]lookup!$Z$4:$Z$5</definedName>
    <definedName name="Year">#REF!</definedName>
    <definedName name="years">#REF!</definedName>
    <definedName name="yh" localSheetId="0" hidden="1">{"Riqfin97",#N/A,FALSE,"Tran";"Riqfinpro",#N/A,FALSE,"Tran"}</definedName>
    <definedName name="yh" hidden="1">{"Riqfin97",#N/A,FALSE,"Tran";"Riqfinpro",#N/A,FALSE,"Tran"}</definedName>
    <definedName name="yidjhlkfdj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117]Prices!$D$92:$D$97</definedName>
    <definedName name="yiop" localSheetId="0" hidden="1">{"Riqfin97",#N/A,FALSE,"Tran";"Riqfinpro",#N/A,FALSE,"Tran"}</definedName>
    <definedName name="yiop" hidden="1">{"Riqfin97",#N/A,FALSE,"Tran";"Riqfinpro",#N/A,FALSE,"Tran"}</definedName>
    <definedName name="Ypath1L">OFFSET('[184]12'!#REF!,'[184]12'!$B$5-1,2,'[184]12'!$B$4-'[184]12'!$B$5+1,1)</definedName>
    <definedName name="Ypath1S">OFFSET('[184]12'!#REF!,'[184]12'!$B$5-1,5,'[184]12'!$B$4-'[184]12'!$B$5+1,1)</definedName>
    <definedName name="Ypath2L">OFFSET('[184]12'!#REF!,'[184]12'!$B$5-1,3,'[184]12'!$B$4-'[184]12'!$B$5+1,1)</definedName>
    <definedName name="Ypath2S">OFFSET('[184]12'!#REF!,'[184]12'!$B$5-1,6,'[184]12'!$B$4-'[184]12'!$B$5+1,1)</definedName>
    <definedName name="Ypath3L">OFFSET('[184]12'!#REF!,'[184]12'!$B$5-1,4,'[184]12'!$B$4-'[184]12'!$B$5+1,1)</definedName>
    <definedName name="Ypath3S">OFFSET('[184]12'!#REF!,'[184]12'!$B$5-1,7,'[184]12'!$B$4-'[184]12'!$B$5+1,1)</definedName>
    <definedName name="YpathIrado">OFFSET('[184]12'!#REF!,'[184]12'!$B$5-1,1,'[184]12'!$B$4-'[184]12'!$B$5+1,1)</definedName>
    <definedName name="YRTYRTYRU" hidden="1">#REF!</definedName>
    <definedName name="yu" localSheetId="0" hidden="1">{"Tab1",#N/A,FALSE,"P";"Tab2",#N/A,FALSE,"P"}</definedName>
    <definedName name="yu" hidden="1">{"Tab1",#N/A,FALSE,"P";"Tab2",#N/A,FALSE,"P"}</definedName>
    <definedName name="yy" localSheetId="0" hidden="1">{"Tab1",#N/A,FALSE,"P";"Tab2",#N/A,FALSE,"P"}</definedName>
    <definedName name="yy" hidden="1">{"Tab1",#N/A,FALSE,"P";"Tab2",#N/A,FALSE,"P"}</definedName>
    <definedName name="yyuu" localSheetId="0" hidden="1">{"Riqfin97",#N/A,FALSE,"Tran";"Riqfinpro",#N/A,FALSE,"Tran"}</definedName>
    <definedName name="yyuu" hidden="1">{"Riqfin97",#N/A,FALSE,"Tran";"Riqfinpro",#N/A,FALSE,"Tran"}</definedName>
    <definedName name="yyy" localSheetId="0" hidden="1">{"Tab1",#N/A,FALSE,"P";"Tab2",#N/A,FALSE,"P"}</definedName>
    <definedName name="yyy" hidden="1">{"Tab1",#N/A,FALSE,"P";"Tab2",#N/A,FALSE,"P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yyyyyy" localSheetId="0" hidden="1">{"Minpmon",#N/A,FALSE,"Monthinput"}</definedName>
    <definedName name="yyyyyy" hidden="1">{"Minpmon",#N/A,FALSE,"Monthinput"}</definedName>
    <definedName name="z">[320]w2_E_Sections!$DU$2</definedName>
    <definedName name="Z_00C67BFA_FEDD_11D1_98B3_00C04FC96ABD_.wvu.Rows" hidden="1">[174]BOP!$A$36:$IV$36,[174]BOP!$A$44:$IV$44,[174]BOP!$A$59:$IV$59,[174]BOP!#REF!,[174]BOP!#REF!,[174]BOP!$A$81:$IV$88</definedName>
    <definedName name="Z_00C67BFB_FEDD_11D1_98B3_00C04FC96ABD_.wvu.Rows" hidden="1">[174]BOP!$A$36:$IV$36,[174]BOP!$A$44:$IV$44,[174]BOP!$A$59:$IV$59,[174]BOP!#REF!,[174]BOP!#REF!,[174]BOP!$A$81:$IV$88</definedName>
    <definedName name="Z_00C67BFC_FEDD_11D1_98B3_00C04FC96ABD_.wvu.Rows" hidden="1">[174]BOP!$A$36:$IV$36,[174]BOP!$A$44:$IV$44,[174]BOP!$A$59:$IV$59,[174]BOP!#REF!,[174]BOP!#REF!,[174]BOP!$A$81:$IV$88</definedName>
    <definedName name="Z_00C67BFD_FEDD_11D1_98B3_00C04FC96ABD_.wvu.Rows" hidden="1">[174]BOP!$A$36:$IV$36,[174]BOP!$A$44:$IV$44,[174]BOP!$A$59:$IV$59,[174]BOP!#REF!,[174]BOP!#REF!,[174]BOP!$A$81:$IV$88</definedName>
    <definedName name="Z_00C67BFE_FEDD_11D1_98B3_00C04FC96ABD_.wvu.Rows" hidden="1">[174]BOP!$A$36:$IV$36,[174]BOP!$A$44:$IV$44,[174]BOP!$A$59:$IV$59,[174]BOP!#REF!,[174]BOP!#REF!,[174]BOP!$A$79:$IV$79,[174]BOP!$A$81:$IV$88,[174]BOP!#REF!</definedName>
    <definedName name="Z_00C67BFF_FEDD_11D1_98B3_00C04FC96ABD_.wvu.Rows" hidden="1">[174]BOP!$A$36:$IV$36,[174]BOP!$A$44:$IV$44,[174]BOP!$A$59:$IV$59,[174]BOP!#REF!,[174]BOP!#REF!,[174]BOP!$A$79:$IV$79,[174]BOP!$A$81:$IV$88</definedName>
    <definedName name="Z_00C67C00_FEDD_11D1_98B3_00C04FC96ABD_.wvu.Rows" hidden="1">[174]BOP!$A$36:$IV$36,[174]BOP!$A$44:$IV$44,[174]BOP!$A$59:$IV$59,[174]BOP!#REF!,[174]BOP!#REF!,[174]BOP!$A$79:$IV$79,[174]BOP!#REF!</definedName>
    <definedName name="Z_00C67C01_FEDD_11D1_98B3_00C04FC96ABD_.wvu.Rows" hidden="1">[174]BOP!$A$36:$IV$36,[174]BOP!$A$44:$IV$44,[174]BOP!$A$59:$IV$59,[174]BOP!#REF!,[174]BOP!#REF!,[174]BOP!$A$79:$IV$79,[174]BOP!$A$81:$IV$88,[174]BOP!#REF!</definedName>
    <definedName name="Z_00C67C02_FEDD_11D1_98B3_00C04FC96ABD_.wvu.Rows" hidden="1">[174]BOP!$A$36:$IV$36,[174]BOP!$A$44:$IV$44,[174]BOP!$A$59:$IV$59,[174]BOP!#REF!,[174]BOP!#REF!,[174]BOP!$A$79:$IV$79,[174]BOP!$A$81:$IV$88,[174]BOP!#REF!</definedName>
    <definedName name="Z_00C67C03_FEDD_11D1_98B3_00C04FC96ABD_.wvu.Rows" hidden="1">[174]BOP!$A$36:$IV$36,[174]BOP!$A$44:$IV$44,[174]BOP!$A$59:$IV$59,[174]BOP!#REF!,[174]BOP!#REF!,[174]BOP!$A$79:$IV$79,[174]BOP!$A$81:$IV$88,[174]BOP!#REF!</definedName>
    <definedName name="Z_00C67C05_FEDD_11D1_98B3_00C04FC96ABD_.wvu.Rows" hidden="1">[174]BOP!$A$36:$IV$36,[174]BOP!$A$44:$IV$44,[174]BOP!$A$59:$IV$59,[174]BOP!#REF!,[174]BOP!#REF!,[174]BOP!$A$79:$IV$79,[174]BOP!$A$81:$IV$88,[174]BOP!#REF!,[174]BOP!#REF!</definedName>
    <definedName name="Z_00C67C06_FEDD_11D1_98B3_00C04FC96ABD_.wvu.Rows" hidden="1">[174]BOP!$A$36:$IV$36,[174]BOP!$A$44:$IV$44,[174]BOP!$A$59:$IV$59,[174]BOP!#REF!,[174]BOP!#REF!,[174]BOP!$A$79:$IV$79,[174]BOP!$A$81:$IV$88,[174]BOP!#REF!,[174]BOP!#REF!</definedName>
    <definedName name="Z_00C67C07_FEDD_11D1_98B3_00C04FC96ABD_.wvu.Rows" hidden="1">[174]BOP!$A$36:$IV$36,[174]BOP!$A$44:$IV$44,[174]BOP!$A$59:$IV$59,[174]BOP!#REF!,[174]BOP!#REF!,[174]BOP!$A$79:$IV$79</definedName>
    <definedName name="Z_041FA3A7_30CF_11D1_A8EA_00A02466B35E_.wvu.Cols" hidden="1">[176]Rev!$B$1:$B$65536,[176]Rev!$C$1:$D$65536,[176]Rev!$AB$1:$AB$65536,[176]Rev!$L$1:$Q$65536</definedName>
    <definedName name="Z_041FA3A7_30CF_11D1_A8EA_00A02466B35E_.wvu.Rows" hidden="1">[176]Rev!$A$23:$IV$26,[176]Rev!$A$37:$IV$38</definedName>
    <definedName name="Z_112039D0_FF0B_11D1_98B3_00C04FC96ABD_.wvu.Rows" hidden="1">[174]BOP!$A$36:$IV$36,[174]BOP!$A$44:$IV$44,[174]BOP!$A$59:$IV$59,[174]BOP!#REF!,[174]BOP!#REF!,[174]BOP!$A$81:$IV$88</definedName>
    <definedName name="Z_112039D1_FF0B_11D1_98B3_00C04FC96ABD_.wvu.Rows" hidden="1">[174]BOP!$A$36:$IV$36,[174]BOP!$A$44:$IV$44,[174]BOP!$A$59:$IV$59,[174]BOP!#REF!,[174]BOP!#REF!,[174]BOP!$A$81:$IV$88</definedName>
    <definedName name="Z_112039D2_FF0B_11D1_98B3_00C04FC96ABD_.wvu.Rows" hidden="1">[174]BOP!$A$36:$IV$36,[174]BOP!$A$44:$IV$44,[174]BOP!$A$59:$IV$59,[174]BOP!#REF!,[174]BOP!#REF!,[174]BOP!$A$81:$IV$88</definedName>
    <definedName name="Z_112039D3_FF0B_11D1_98B3_00C04FC96ABD_.wvu.Rows" hidden="1">[174]BOP!$A$36:$IV$36,[174]BOP!$A$44:$IV$44,[174]BOP!$A$59:$IV$59,[174]BOP!#REF!,[174]BOP!#REF!,[174]BOP!$A$81:$IV$88</definedName>
    <definedName name="Z_112039D4_FF0B_11D1_98B3_00C04FC96ABD_.wvu.Rows" hidden="1">[174]BOP!$A$36:$IV$36,[174]BOP!$A$44:$IV$44,[174]BOP!$A$59:$IV$59,[174]BOP!#REF!,[174]BOP!#REF!,[174]BOP!$A$79:$IV$79,[174]BOP!$A$81:$IV$88,[174]BOP!#REF!</definedName>
    <definedName name="Z_112039D5_FF0B_11D1_98B3_00C04FC96ABD_.wvu.Rows" hidden="1">[174]BOP!$A$36:$IV$36,[174]BOP!$A$44:$IV$44,[174]BOP!$A$59:$IV$59,[174]BOP!#REF!,[174]BOP!#REF!,[174]BOP!$A$79:$IV$79,[174]BOP!$A$81:$IV$88</definedName>
    <definedName name="Z_112039D6_FF0B_11D1_98B3_00C04FC96ABD_.wvu.Rows" hidden="1">[174]BOP!$A$36:$IV$36,[174]BOP!$A$44:$IV$44,[174]BOP!$A$59:$IV$59,[174]BOP!#REF!,[174]BOP!#REF!,[174]BOP!$A$79:$IV$79,[174]BOP!#REF!</definedName>
    <definedName name="Z_112039D7_FF0B_11D1_98B3_00C04FC96ABD_.wvu.Rows" hidden="1">[174]BOP!$A$36:$IV$36,[174]BOP!$A$44:$IV$44,[174]BOP!$A$59:$IV$59,[174]BOP!#REF!,[174]BOP!#REF!,[174]BOP!$A$79:$IV$79,[174]BOP!$A$81:$IV$88,[174]BOP!#REF!</definedName>
    <definedName name="Z_112039D8_FF0B_11D1_98B3_00C04FC96ABD_.wvu.Rows" hidden="1">[174]BOP!$A$36:$IV$36,[174]BOP!$A$44:$IV$44,[174]BOP!$A$59:$IV$59,[174]BOP!#REF!,[174]BOP!#REF!,[174]BOP!$A$79:$IV$79,[174]BOP!$A$81:$IV$88,[174]BOP!#REF!</definedName>
    <definedName name="Z_112039D9_FF0B_11D1_98B3_00C04FC96ABD_.wvu.Rows" hidden="1">[174]BOP!$A$36:$IV$36,[174]BOP!$A$44:$IV$44,[174]BOP!$A$59:$IV$59,[174]BOP!#REF!,[174]BOP!#REF!,[174]BOP!$A$79:$IV$79,[174]BOP!$A$81:$IV$88,[174]BOP!#REF!</definedName>
    <definedName name="Z_112039DB_FF0B_11D1_98B3_00C04FC96ABD_.wvu.Rows" hidden="1">[174]BOP!$A$36:$IV$36,[174]BOP!$A$44:$IV$44,[174]BOP!$A$59:$IV$59,[174]BOP!#REF!,[174]BOP!#REF!,[174]BOP!$A$79:$IV$79,[174]BOP!$A$81:$IV$88,[174]BOP!#REF!,[174]BOP!#REF!</definedName>
    <definedName name="Z_112039DC_FF0B_11D1_98B3_00C04FC96ABD_.wvu.Rows" hidden="1">[174]BOP!$A$36:$IV$36,[174]BOP!$A$44:$IV$44,[174]BOP!$A$59:$IV$59,[174]BOP!#REF!,[174]BOP!#REF!,[174]BOP!$A$79:$IV$79,[174]BOP!$A$81:$IV$88,[174]BOP!#REF!,[174]BOP!#REF!</definedName>
    <definedName name="Z_112039DD_FF0B_11D1_98B3_00C04FC96ABD_.wvu.Rows" hidden="1">[174]BOP!$A$36:$IV$36,[174]BOP!$A$44:$IV$44,[174]BOP!$A$59:$IV$59,[174]BOP!#REF!,[174]BOP!#REF!,[174]BOP!$A$79:$IV$79</definedName>
    <definedName name="Z_112B8339_2081_11D2_BFD2_00A02466506E_.wvu.PrintTitles" hidden="1">[322]SUMMARY!$B$1:$D$65536,[322]SUMMARY!$A$3:$IV$5</definedName>
    <definedName name="Z_112B833B_2081_11D2_BFD2_00A02466506E_.wvu.PrintTitles" hidden="1">[322]SUMMARY!$B$1:$D$65536,[322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[8]RepData!$K$1:$T$65536,[8]RepData!$V$1:$AE$65536,[8]RepData!$AG$1:$AP$65536</definedName>
    <definedName name="Z_1A8C061B_2301_11D3_BFD1_000039E37209_.wvu.Rows" hidden="1">[8]RepData!$A$10:$IV$11,[8]RepData!$A$14:$IV$14,[8]RepData!$A$18:$IV$18</definedName>
    <definedName name="Z_1A8C061C_2301_11D3_BFD1_000039E37209_.wvu.Cols" hidden="1">[8]RepData!$K$1:$T$65536,[8]RepData!$V$1:$AE$65536,[8]RepData!$AG$1:$AP$65536</definedName>
    <definedName name="Z_1A8C061C_2301_11D3_BFD1_000039E37209_.wvu.Rows" hidden="1">[8]RepData!$A$10:$IV$11,[8]RepData!$A$14:$IV$14,[8]RepData!$A$18:$IV$18</definedName>
    <definedName name="Z_1A8C061E_2301_11D3_BFD1_000039E37209_.wvu.Cols" hidden="1">[8]RepData!$K$1:$T$65536,[8]RepData!$V$1:$AE$65536,[8]RepData!$AG$1:$AP$65536</definedName>
    <definedName name="Z_1A8C061E_2301_11D3_BFD1_000039E37209_.wvu.Rows" hidden="1">[8]RepData!$A$10:$IV$11,[8]RepData!$A$14:$IV$14,[8]RepData!$A$18:$IV$18</definedName>
    <definedName name="Z_1A8C061F_2301_11D3_BFD1_000039E37209_.wvu.Cols" hidden="1">[8]RepData!$K$1:$T$65536,[8]RepData!$V$1:$AE$65536,[8]RepData!$AG$1:$AP$65536</definedName>
    <definedName name="Z_1A8C061F_2301_11D3_BFD1_000039E37209_.wvu.Rows" hidden="1">[8]RepData!$A$10:$IV$11,[8]RepData!$A$14:$IV$14,[8]RepData!$A$18:$IV$18</definedName>
    <definedName name="Z_1F4C2007_FFA7_11D1_98B6_00C04FC96ABD_.wvu.Rows" hidden="1">[174]BOP!$A$36:$IV$36,[174]BOP!$A$44:$IV$44,[174]BOP!$A$59:$IV$59,[174]BOP!#REF!,[174]BOP!#REF!,[174]BOP!$A$81:$IV$88</definedName>
    <definedName name="Z_1F4C2008_FFA7_11D1_98B6_00C04FC96ABD_.wvu.Rows" hidden="1">[174]BOP!$A$36:$IV$36,[174]BOP!$A$44:$IV$44,[174]BOP!$A$59:$IV$59,[174]BOP!#REF!,[174]BOP!#REF!,[174]BOP!$A$81:$IV$88</definedName>
    <definedName name="Z_1F4C2009_FFA7_11D1_98B6_00C04FC96ABD_.wvu.Rows" hidden="1">[174]BOP!$A$36:$IV$36,[174]BOP!$A$44:$IV$44,[174]BOP!$A$59:$IV$59,[174]BOP!#REF!,[174]BOP!#REF!,[174]BOP!$A$81:$IV$88</definedName>
    <definedName name="Z_1F4C200A_FFA7_11D1_98B6_00C04FC96ABD_.wvu.Rows" hidden="1">[174]BOP!$A$36:$IV$36,[174]BOP!$A$44:$IV$44,[174]BOP!$A$59:$IV$59,[174]BOP!#REF!,[174]BOP!#REF!,[174]BOP!$A$81:$IV$88</definedName>
    <definedName name="Z_1F4C200B_FFA7_11D1_98B6_00C04FC96ABD_.wvu.Rows" hidden="1">[174]BOP!$A$36:$IV$36,[174]BOP!$A$44:$IV$44,[174]BOP!$A$59:$IV$59,[174]BOP!#REF!,[174]BOP!#REF!,[174]BOP!$A$79:$IV$79,[174]BOP!$A$81:$IV$88,[174]BOP!#REF!</definedName>
    <definedName name="Z_1F4C200C_FFA7_11D1_98B6_00C04FC96ABD_.wvu.Rows" hidden="1">[174]BOP!$A$36:$IV$36,[174]BOP!$A$44:$IV$44,[174]BOP!$A$59:$IV$59,[174]BOP!#REF!,[174]BOP!#REF!,[174]BOP!$A$79:$IV$79,[174]BOP!$A$81:$IV$88</definedName>
    <definedName name="Z_1F4C200D_FFA7_11D1_98B6_00C04FC96ABD_.wvu.Rows" hidden="1">[174]BOP!$A$36:$IV$36,[174]BOP!$A$44:$IV$44,[174]BOP!$A$59:$IV$59,[174]BOP!#REF!,[174]BOP!#REF!,[174]BOP!$A$79:$IV$79,[174]BOP!#REF!</definedName>
    <definedName name="Z_1F4C200E_FFA7_11D1_98B6_00C04FC96ABD_.wvu.Rows" hidden="1">[174]BOP!$A$36:$IV$36,[174]BOP!$A$44:$IV$44,[174]BOP!$A$59:$IV$59,[174]BOP!#REF!,[174]BOP!#REF!,[174]BOP!$A$79:$IV$79,[174]BOP!$A$81:$IV$88,[174]BOP!#REF!</definedName>
    <definedName name="Z_1F4C200F_FFA7_11D1_98B6_00C04FC96ABD_.wvu.Rows" hidden="1">[174]BOP!$A$36:$IV$36,[174]BOP!$A$44:$IV$44,[174]BOP!$A$59:$IV$59,[174]BOP!#REF!,[174]BOP!#REF!,[174]BOP!$A$79:$IV$79,[174]BOP!$A$81:$IV$88,[174]BOP!#REF!</definedName>
    <definedName name="Z_1F4C2010_FFA7_11D1_98B6_00C04FC96ABD_.wvu.Rows" hidden="1">[174]BOP!$A$36:$IV$36,[174]BOP!$A$44:$IV$44,[174]BOP!$A$59:$IV$59,[174]BOP!#REF!,[174]BOP!#REF!,[174]BOP!$A$79:$IV$79,[174]BOP!$A$81:$IV$88,[174]BOP!#REF!</definedName>
    <definedName name="Z_1F4C2012_FFA7_11D1_98B6_00C04FC96ABD_.wvu.Rows" hidden="1">[174]BOP!$A$36:$IV$36,[174]BOP!$A$44:$IV$44,[174]BOP!$A$59:$IV$59,[174]BOP!#REF!,[174]BOP!#REF!,[174]BOP!$A$79:$IV$79,[174]BOP!$A$81:$IV$88,[174]BOP!#REF!,[174]BOP!#REF!</definedName>
    <definedName name="Z_1F4C2013_FFA7_11D1_98B6_00C04FC96ABD_.wvu.Rows" hidden="1">[174]BOP!$A$36:$IV$36,[174]BOP!$A$44:$IV$44,[174]BOP!$A$59:$IV$59,[174]BOP!#REF!,[174]BOP!#REF!,[174]BOP!$A$79:$IV$79,[174]BOP!$A$81:$IV$88,[174]BOP!#REF!,[174]BOP!#REF!</definedName>
    <definedName name="Z_1F4C2014_FFA7_11D1_98B6_00C04FC96ABD_.wvu.Rows" hidden="1">[174]BOP!$A$36:$IV$36,[174]BOP!$A$44:$IV$44,[174]BOP!$A$59:$IV$59,[174]BOP!#REF!,[174]BOP!#REF!,[174]BOP!$A$79:$IV$79</definedName>
    <definedName name="Z_315808AF_2093_11D2_BFD2_00A02466B458_.wvu.PrintArea" hidden="1">#REF!</definedName>
    <definedName name="Z_49B0A4B0_963B_11D1_BFD1_00A02466B680_.wvu.Rows" hidden="1">[174]BOP!$A$36:$IV$36,[174]BOP!$A$44:$IV$44,[174]BOP!$A$59:$IV$59,[174]BOP!#REF!,[174]BOP!#REF!,[174]BOP!$A$81:$IV$88</definedName>
    <definedName name="Z_49B0A4B1_963B_11D1_BFD1_00A02466B680_.wvu.Rows" hidden="1">[174]BOP!$A$36:$IV$36,[174]BOP!$A$44:$IV$44,[174]BOP!$A$59:$IV$59,[174]BOP!#REF!,[174]BOP!#REF!,[174]BOP!$A$81:$IV$88</definedName>
    <definedName name="Z_49B0A4B4_963B_11D1_BFD1_00A02466B680_.wvu.Rows" hidden="1">[174]BOP!$A$36:$IV$36,[174]BOP!$A$44:$IV$44,[174]BOP!$A$59:$IV$59,[174]BOP!#REF!,[174]BOP!#REF!,[174]BOP!$A$79:$IV$79,[174]BOP!$A$81:$IV$88,[174]BOP!#REF!</definedName>
    <definedName name="Z_49B0A4B5_963B_11D1_BFD1_00A02466B680_.wvu.Rows" hidden="1">[174]BOP!$A$36:$IV$36,[174]BOP!$A$44:$IV$44,[174]BOP!$A$59:$IV$59,[174]BOP!#REF!,[174]BOP!#REF!,[174]BOP!$A$79:$IV$79,[174]BOP!$A$81:$IV$88</definedName>
    <definedName name="Z_49B0A4B6_963B_11D1_BFD1_00A02466B680_.wvu.Rows" hidden="1">[174]BOP!$A$36:$IV$36,[174]BOP!$A$44:$IV$44,[174]BOP!$A$59:$IV$59,[174]BOP!#REF!,[174]BOP!#REF!,[174]BOP!$A$79:$IV$79,[174]BOP!#REF!</definedName>
    <definedName name="Z_49B0A4B7_963B_11D1_BFD1_00A02466B680_.wvu.Rows" hidden="1">[174]BOP!$A$36:$IV$36,[174]BOP!$A$44:$IV$44,[174]BOP!$A$59:$IV$59,[174]BOP!#REF!,[174]BOP!#REF!,[174]BOP!$A$79:$IV$79,[174]BOP!$A$81:$IV$88,[174]BOP!#REF!</definedName>
    <definedName name="Z_49B0A4B8_963B_11D1_BFD1_00A02466B680_.wvu.Rows" hidden="1">[174]BOP!$A$36:$IV$36,[174]BOP!$A$44:$IV$44,[174]BOP!$A$59:$IV$59,[174]BOP!#REF!,[174]BOP!#REF!,[174]BOP!$A$79:$IV$79,[174]BOP!$A$81:$IV$88,[174]BOP!#REF!</definedName>
    <definedName name="Z_49B0A4B9_963B_11D1_BFD1_00A02466B680_.wvu.Rows" hidden="1">[174]BOP!$A$36:$IV$36,[174]BOP!$A$44:$IV$44,[174]BOP!$A$59:$IV$59,[174]BOP!#REF!,[174]BOP!#REF!,[174]BOP!$A$79:$IV$79,[174]BOP!$A$81:$IV$88,[174]BOP!#REF!</definedName>
    <definedName name="Z_49B0A4BB_963B_11D1_BFD1_00A02466B680_.wvu.Rows" hidden="1">[174]BOP!$A$36:$IV$36,[174]BOP!$A$44:$IV$44,[174]BOP!$A$59:$IV$59,[174]BOP!#REF!,[174]BOP!#REF!,[174]BOP!$A$79:$IV$79,[174]BOP!$A$81:$IV$88,[174]BOP!#REF!,[174]BOP!#REF!</definedName>
    <definedName name="Z_49B0A4BC_963B_11D1_BFD1_00A02466B680_.wvu.Rows" hidden="1">[174]BOP!$A$36:$IV$36,[174]BOP!$A$44:$IV$44,[174]BOP!$A$59:$IV$59,[174]BOP!#REF!,[174]BOP!#REF!,[174]BOP!$A$79:$IV$79,[174]BOP!$A$81:$IV$88,[174]BOP!#REF!,[174]BOP!#REF!</definedName>
    <definedName name="Z_49B0A4BD_963B_11D1_BFD1_00A02466B680_.wvu.Rows" hidden="1">[174]BOP!$A$36:$IV$36,[174]BOP!$A$44:$IV$44,[174]BOP!$A$59:$IV$59,[174]BOP!#REF!,[174]BOP!#REF!,[174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322]SUMMARY!$B$1:$D$65536,[322]SUMMARY!$A$3:$IV$5</definedName>
    <definedName name="Z_95224721_0485_11D4_BFD1_00508B5F4DA4_.wvu.Cols" hidden="1">#REF!</definedName>
    <definedName name="Z_9E0C48F8_FFCC_11D1_98BA_00C04FC96ABD_.wvu.Rows" hidden="1">[174]BOP!$A$36:$IV$36,[174]BOP!$A$44:$IV$44,[174]BOP!$A$59:$IV$59,[174]BOP!#REF!,[174]BOP!#REF!,[174]BOP!$A$81:$IV$88</definedName>
    <definedName name="Z_9E0C48F9_FFCC_11D1_98BA_00C04FC96ABD_.wvu.Rows" hidden="1">[174]BOP!$A$36:$IV$36,[174]BOP!$A$44:$IV$44,[174]BOP!$A$59:$IV$59,[174]BOP!#REF!,[174]BOP!#REF!,[174]BOP!$A$81:$IV$88</definedName>
    <definedName name="Z_9E0C48FA_FFCC_11D1_98BA_00C04FC96ABD_.wvu.Rows" hidden="1">[174]BOP!$A$36:$IV$36,[174]BOP!$A$44:$IV$44,[174]BOP!$A$59:$IV$59,[174]BOP!#REF!,[174]BOP!#REF!,[174]BOP!$A$81:$IV$88</definedName>
    <definedName name="Z_9E0C48FB_FFCC_11D1_98BA_00C04FC96ABD_.wvu.Rows" hidden="1">[174]BOP!$A$36:$IV$36,[174]BOP!$A$44:$IV$44,[174]BOP!$A$59:$IV$59,[174]BOP!#REF!,[174]BOP!#REF!,[174]BOP!$A$81:$IV$88</definedName>
    <definedName name="Z_9E0C48FC_FFCC_11D1_98BA_00C04FC96ABD_.wvu.Rows" hidden="1">[174]BOP!$A$36:$IV$36,[174]BOP!$A$44:$IV$44,[174]BOP!$A$59:$IV$59,[174]BOP!#REF!,[174]BOP!#REF!,[174]BOP!$A$79:$IV$79,[174]BOP!$A$81:$IV$88,[174]BOP!#REF!</definedName>
    <definedName name="Z_9E0C48FD_FFCC_11D1_98BA_00C04FC96ABD_.wvu.Rows" hidden="1">[174]BOP!$A$36:$IV$36,[174]BOP!$A$44:$IV$44,[174]BOP!$A$59:$IV$59,[174]BOP!#REF!,[174]BOP!#REF!,[174]BOP!$A$79:$IV$79,[174]BOP!$A$81:$IV$88</definedName>
    <definedName name="Z_9E0C48FE_FFCC_11D1_98BA_00C04FC96ABD_.wvu.Rows" hidden="1">[174]BOP!$A$36:$IV$36,[174]BOP!$A$44:$IV$44,[174]BOP!$A$59:$IV$59,[174]BOP!#REF!,[174]BOP!#REF!,[174]BOP!$A$79:$IV$79,[174]BOP!#REF!</definedName>
    <definedName name="Z_9E0C48FF_FFCC_11D1_98BA_00C04FC96ABD_.wvu.Rows" hidden="1">[174]BOP!$A$36:$IV$36,[174]BOP!$A$44:$IV$44,[174]BOP!$A$59:$IV$59,[174]BOP!#REF!,[174]BOP!#REF!,[174]BOP!$A$79:$IV$79,[174]BOP!$A$81:$IV$88,[174]BOP!#REF!</definedName>
    <definedName name="Z_9E0C4900_FFCC_11D1_98BA_00C04FC96ABD_.wvu.Rows" hidden="1">[174]BOP!$A$36:$IV$36,[174]BOP!$A$44:$IV$44,[174]BOP!$A$59:$IV$59,[174]BOP!#REF!,[174]BOP!#REF!,[174]BOP!$A$79:$IV$79,[174]BOP!$A$81:$IV$88,[174]BOP!#REF!</definedName>
    <definedName name="Z_9E0C4901_FFCC_11D1_98BA_00C04FC96ABD_.wvu.Rows" hidden="1">[174]BOP!$A$36:$IV$36,[174]BOP!$A$44:$IV$44,[174]BOP!$A$59:$IV$59,[174]BOP!#REF!,[174]BOP!#REF!,[174]BOP!$A$79:$IV$79,[174]BOP!$A$81:$IV$88,[174]BOP!#REF!</definedName>
    <definedName name="Z_9E0C4903_FFCC_11D1_98BA_00C04FC96ABD_.wvu.Rows" hidden="1">[174]BOP!$A$36:$IV$36,[174]BOP!$A$44:$IV$44,[174]BOP!$A$59:$IV$59,[174]BOP!#REF!,[174]BOP!#REF!,[174]BOP!$A$79:$IV$79,[174]BOP!$A$81:$IV$88,[174]BOP!#REF!,[174]BOP!#REF!</definedName>
    <definedName name="Z_9E0C4904_FFCC_11D1_98BA_00C04FC96ABD_.wvu.Rows" hidden="1">[174]BOP!$A$36:$IV$36,[174]BOP!$A$44:$IV$44,[174]BOP!$A$59:$IV$59,[174]BOP!#REF!,[174]BOP!#REF!,[174]BOP!$A$79:$IV$79,[174]BOP!$A$81:$IV$88,[174]BOP!#REF!,[174]BOP!#REF!</definedName>
    <definedName name="Z_9E0C4905_FFCC_11D1_98BA_00C04FC96ABD_.wvu.Rows" hidden="1">[174]BOP!$A$36:$IV$36,[174]BOP!$A$44:$IV$44,[174]BOP!$A$59:$IV$59,[174]BOP!#REF!,[174]BOP!#REF!,[174]BOP!$A$79:$IV$79</definedName>
    <definedName name="Z_B424DD41_AAD0_11D2_BFD1_00A02466506E_.wvu.PrintTitles" hidden="1">[322]SUMMARY!$B$1:$D$65536,[322]SUMMARY!$A$3:$IV$5</definedName>
    <definedName name="Z_BC2BFA12_1C91_11D2_BFD2_00A02466506E_.wvu.PrintTitles" hidden="1">[322]SUMMARY!$B$1:$D$65536,[322]SUMMARY!$A$3:$IV$5</definedName>
    <definedName name="Z_C21FAE85_013A_11D2_98BD_00C04FC96ABD_.wvu.Rows" hidden="1">[174]BOP!$A$36:$IV$36,[174]BOP!$A$44:$IV$44,[174]BOP!$A$59:$IV$59,[174]BOP!#REF!,[174]BOP!#REF!,[174]BOP!$A$81:$IV$88</definedName>
    <definedName name="Z_C21FAE86_013A_11D2_98BD_00C04FC96ABD_.wvu.Rows" hidden="1">[174]BOP!$A$36:$IV$36,[174]BOP!$A$44:$IV$44,[174]BOP!$A$59:$IV$59,[174]BOP!#REF!,[174]BOP!#REF!,[174]BOP!$A$81:$IV$88</definedName>
    <definedName name="Z_C21FAE87_013A_11D2_98BD_00C04FC96ABD_.wvu.Rows" hidden="1">[174]BOP!$A$36:$IV$36,[174]BOP!$A$44:$IV$44,[174]BOP!$A$59:$IV$59,[174]BOP!#REF!,[174]BOP!#REF!,[174]BOP!$A$81:$IV$88</definedName>
    <definedName name="Z_C21FAE88_013A_11D2_98BD_00C04FC96ABD_.wvu.Rows" hidden="1">[174]BOP!$A$36:$IV$36,[174]BOP!$A$44:$IV$44,[174]BOP!$A$59:$IV$59,[174]BOP!#REF!,[174]BOP!#REF!,[174]BOP!$A$81:$IV$88</definedName>
    <definedName name="Z_C21FAE89_013A_11D2_98BD_00C04FC96ABD_.wvu.Rows" hidden="1">[174]BOP!$A$36:$IV$36,[174]BOP!$A$44:$IV$44,[174]BOP!$A$59:$IV$59,[174]BOP!#REF!,[174]BOP!#REF!,[174]BOP!$A$79:$IV$79,[174]BOP!$A$81:$IV$88,[174]BOP!#REF!</definedName>
    <definedName name="Z_C21FAE8A_013A_11D2_98BD_00C04FC96ABD_.wvu.Rows" hidden="1">[174]BOP!$A$36:$IV$36,[174]BOP!$A$44:$IV$44,[174]BOP!$A$59:$IV$59,[174]BOP!#REF!,[174]BOP!#REF!,[174]BOP!$A$79:$IV$79,[174]BOP!$A$81:$IV$88</definedName>
    <definedName name="Z_C21FAE8B_013A_11D2_98BD_00C04FC96ABD_.wvu.Rows" hidden="1">[174]BOP!$A$36:$IV$36,[174]BOP!$A$44:$IV$44,[174]BOP!$A$59:$IV$59,[174]BOP!#REF!,[174]BOP!#REF!,[174]BOP!$A$79:$IV$79,[174]BOP!#REF!</definedName>
    <definedName name="Z_C21FAE8C_013A_11D2_98BD_00C04FC96ABD_.wvu.Rows" hidden="1">[174]BOP!$A$36:$IV$36,[174]BOP!$A$44:$IV$44,[174]BOP!$A$59:$IV$59,[174]BOP!#REF!,[174]BOP!#REF!,[174]BOP!$A$79:$IV$79,[174]BOP!$A$81:$IV$88,[174]BOP!#REF!</definedName>
    <definedName name="Z_C21FAE8D_013A_11D2_98BD_00C04FC96ABD_.wvu.Rows" hidden="1">[174]BOP!$A$36:$IV$36,[174]BOP!$A$44:$IV$44,[174]BOP!$A$59:$IV$59,[174]BOP!#REF!,[174]BOP!#REF!,[174]BOP!$A$79:$IV$79,[174]BOP!$A$81:$IV$88,[174]BOP!#REF!</definedName>
    <definedName name="Z_C21FAE8E_013A_11D2_98BD_00C04FC96ABD_.wvu.Rows" hidden="1">[174]BOP!$A$36:$IV$36,[174]BOP!$A$44:$IV$44,[174]BOP!$A$59:$IV$59,[174]BOP!#REF!,[174]BOP!#REF!,[174]BOP!$A$79:$IV$79,[174]BOP!$A$81:$IV$88,[174]BOP!#REF!</definedName>
    <definedName name="Z_C21FAE90_013A_11D2_98BD_00C04FC96ABD_.wvu.Rows" hidden="1">[174]BOP!$A$36:$IV$36,[174]BOP!$A$44:$IV$44,[174]BOP!$A$59:$IV$59,[174]BOP!#REF!,[174]BOP!#REF!,[174]BOP!$A$79:$IV$79,[174]BOP!$A$81:$IV$88,[174]BOP!#REF!,[174]BOP!#REF!</definedName>
    <definedName name="Z_C21FAE91_013A_11D2_98BD_00C04FC96ABD_.wvu.Rows" hidden="1">[174]BOP!$A$36:$IV$36,[174]BOP!$A$44:$IV$44,[174]BOP!$A$59:$IV$59,[174]BOP!#REF!,[174]BOP!#REF!,[174]BOP!$A$79:$IV$79,[174]BOP!$A$81:$IV$88,[174]BOP!#REF!,[174]BOP!#REF!</definedName>
    <definedName name="Z_C21FAE92_013A_11D2_98BD_00C04FC96ABD_.wvu.Rows" hidden="1">[174]BOP!$A$36:$IV$36,[174]BOP!$A$44:$IV$44,[174]BOP!$A$59:$IV$59,[174]BOP!#REF!,[174]BOP!#REF!,[174]BOP!$A$79:$IV$79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[174]BOP!$A$36:$IV$36,[174]BOP!$A$44:$IV$44,[174]BOP!$A$59:$IV$59,[174]BOP!#REF!,[174]BOP!#REF!,[174]BOP!$A$81:$IV$88</definedName>
    <definedName name="Z_CF25EF4B_FFAB_11D1_98B7_00C04FC96ABD_.wvu.Rows" hidden="1">[174]BOP!$A$36:$IV$36,[174]BOP!$A$44:$IV$44,[174]BOP!$A$59:$IV$59,[174]BOP!#REF!,[174]BOP!#REF!,[174]BOP!$A$81:$IV$88</definedName>
    <definedName name="Z_CF25EF4C_FFAB_11D1_98B7_00C04FC96ABD_.wvu.Rows" hidden="1">[174]BOP!$A$36:$IV$36,[174]BOP!$A$44:$IV$44,[174]BOP!$A$59:$IV$59,[174]BOP!#REF!,[174]BOP!#REF!,[174]BOP!$A$81:$IV$88</definedName>
    <definedName name="Z_CF25EF4D_FFAB_11D1_98B7_00C04FC96ABD_.wvu.Rows" hidden="1">[174]BOP!$A$36:$IV$36,[174]BOP!$A$44:$IV$44,[174]BOP!$A$59:$IV$59,[174]BOP!#REF!,[174]BOP!#REF!,[174]BOP!$A$81:$IV$88</definedName>
    <definedName name="Z_CF25EF4E_FFAB_11D1_98B7_00C04FC96ABD_.wvu.Rows" hidden="1">[174]BOP!$A$36:$IV$36,[174]BOP!$A$44:$IV$44,[174]BOP!$A$59:$IV$59,[174]BOP!#REF!,[174]BOP!#REF!,[174]BOP!$A$79:$IV$79,[174]BOP!$A$81:$IV$88,[174]BOP!#REF!</definedName>
    <definedName name="Z_CF25EF4F_FFAB_11D1_98B7_00C04FC96ABD_.wvu.Rows" hidden="1">[174]BOP!$A$36:$IV$36,[174]BOP!$A$44:$IV$44,[174]BOP!$A$59:$IV$59,[174]BOP!#REF!,[174]BOP!#REF!,[174]BOP!$A$79:$IV$79,[174]BOP!$A$81:$IV$88</definedName>
    <definedName name="Z_CF25EF50_FFAB_11D1_98B7_00C04FC96ABD_.wvu.Rows" hidden="1">[174]BOP!$A$36:$IV$36,[174]BOP!$A$44:$IV$44,[174]BOP!$A$59:$IV$59,[174]BOP!#REF!,[174]BOP!#REF!,[174]BOP!$A$79:$IV$79,[174]BOP!#REF!</definedName>
    <definedName name="Z_CF25EF51_FFAB_11D1_98B7_00C04FC96ABD_.wvu.Rows" hidden="1">[174]BOP!$A$36:$IV$36,[174]BOP!$A$44:$IV$44,[174]BOP!$A$59:$IV$59,[174]BOP!#REF!,[174]BOP!#REF!,[174]BOP!$A$79:$IV$79,[174]BOP!$A$81:$IV$88,[174]BOP!#REF!</definedName>
    <definedName name="Z_CF25EF52_FFAB_11D1_98B7_00C04FC96ABD_.wvu.Rows" hidden="1">[174]BOP!$A$36:$IV$36,[174]BOP!$A$44:$IV$44,[174]BOP!$A$59:$IV$59,[174]BOP!#REF!,[174]BOP!#REF!,[174]BOP!$A$79:$IV$79,[174]BOP!$A$81:$IV$88,[174]BOP!#REF!</definedName>
    <definedName name="Z_CF25EF53_FFAB_11D1_98B7_00C04FC96ABD_.wvu.Rows" hidden="1">[174]BOP!$A$36:$IV$36,[174]BOP!$A$44:$IV$44,[174]BOP!$A$59:$IV$59,[174]BOP!#REF!,[174]BOP!#REF!,[174]BOP!$A$79:$IV$79,[174]BOP!$A$81:$IV$88,[174]BOP!#REF!</definedName>
    <definedName name="Z_CF25EF55_FFAB_11D1_98B7_00C04FC96ABD_.wvu.Rows" hidden="1">[174]BOP!$A$36:$IV$36,[174]BOP!$A$44:$IV$44,[174]BOP!$A$59:$IV$59,[174]BOP!#REF!,[174]BOP!#REF!,[174]BOP!$A$79:$IV$79,[174]BOP!$A$81:$IV$88,[174]BOP!#REF!,[174]BOP!#REF!</definedName>
    <definedName name="Z_CF25EF56_FFAB_11D1_98B7_00C04FC96ABD_.wvu.Rows" hidden="1">[174]BOP!$A$36:$IV$36,[174]BOP!$A$44:$IV$44,[174]BOP!$A$59:$IV$59,[174]BOP!#REF!,[174]BOP!#REF!,[174]BOP!$A$79:$IV$79,[174]BOP!$A$81:$IV$88,[174]BOP!#REF!,[174]BOP!#REF!</definedName>
    <definedName name="Z_CF25EF57_FFAB_11D1_98B7_00C04FC96ABD_.wvu.Rows" hidden="1">[174]BOP!$A$36:$IV$36,[174]BOP!$A$44:$IV$44,[174]BOP!$A$59:$IV$59,[174]BOP!#REF!,[174]BOP!#REF!,[174]BOP!$A$79:$IV$79</definedName>
    <definedName name="Z_D11C16A0_9E7B_11D1_BFD2_00A0246650E9_.wvu.PrintArea" hidden="1">#REF!</definedName>
    <definedName name="Z_E6B74681_BCE1_11D2_BFD1_00A02466506E_.wvu.PrintTitles" hidden="1">[322]SUMMARY!$B$1:$D$65536,[322]SUMMARY!$A$3:$IV$5</definedName>
    <definedName name="Z_EA8011E5_017A_11D2_98BD_00C04FC96ABD_.wvu.Rows" hidden="1">[174]BOP!$A$36:$IV$36,[174]BOP!$A$44:$IV$44,[174]BOP!$A$59:$IV$59,[174]BOP!#REF!,[174]BOP!#REF!,[174]BOP!$A$79:$IV$79,[174]BOP!$A$81:$IV$88</definedName>
    <definedName name="Z_EA8011E6_017A_11D2_98BD_00C04FC96ABD_.wvu.Rows" hidden="1">[174]BOP!$A$36:$IV$36,[174]BOP!$A$44:$IV$44,[174]BOP!$A$59:$IV$59,[174]BOP!#REF!,[174]BOP!#REF!,[174]BOP!$A$79:$IV$79,[174]BOP!#REF!</definedName>
    <definedName name="Z_EA8011E9_017A_11D2_98BD_00C04FC96ABD_.wvu.Rows" hidden="1">[174]BOP!$A$36:$IV$36,[174]BOP!$A$44:$IV$44,[174]BOP!$A$59:$IV$59,[174]BOP!#REF!,[174]BOP!#REF!,[174]BOP!$A$79:$IV$79,[174]BOP!$A$81:$IV$88,[174]BOP!#REF!</definedName>
    <definedName name="Z_EA8011EC_017A_11D2_98BD_00C04FC96ABD_.wvu.Rows" hidden="1">[174]BOP!$A$36:$IV$36,[174]BOP!$A$44:$IV$44,[174]BOP!$A$59:$IV$59,[174]BOP!#REF!,[174]BOP!#REF!,[174]BOP!$A$79:$IV$79,[174]BOP!$A$81:$IV$88,[174]BOP!#REF!,[174]BOP!#REF!</definedName>
    <definedName name="Z_EA86CE3A_00A2_11D2_98BC_00C04FC96ABD_.wvu.Rows" hidden="1">[174]BOP!$A$36:$IV$36,[174]BOP!$A$44:$IV$44,[174]BOP!$A$59:$IV$59,[174]BOP!#REF!,[174]BOP!#REF!,[174]BOP!$A$81:$IV$88</definedName>
    <definedName name="Z_EA86CE3B_00A2_11D2_98BC_00C04FC96ABD_.wvu.Rows" hidden="1">[174]BOP!$A$36:$IV$36,[174]BOP!$A$44:$IV$44,[174]BOP!$A$59:$IV$59,[174]BOP!#REF!,[174]BOP!#REF!,[174]BOP!$A$81:$IV$88</definedName>
    <definedName name="Z_EA86CE3C_00A2_11D2_98BC_00C04FC96ABD_.wvu.Rows" hidden="1">[174]BOP!$A$36:$IV$36,[174]BOP!$A$44:$IV$44,[174]BOP!$A$59:$IV$59,[174]BOP!#REF!,[174]BOP!#REF!,[174]BOP!$A$81:$IV$88</definedName>
    <definedName name="Z_EA86CE3D_00A2_11D2_98BC_00C04FC96ABD_.wvu.Rows" hidden="1">[174]BOP!$A$36:$IV$36,[174]BOP!$A$44:$IV$44,[174]BOP!$A$59:$IV$59,[174]BOP!#REF!,[174]BOP!#REF!,[174]BOP!$A$81:$IV$88</definedName>
    <definedName name="Z_EA86CE3E_00A2_11D2_98BC_00C04FC96ABD_.wvu.Rows" hidden="1">[174]BOP!$A$36:$IV$36,[174]BOP!$A$44:$IV$44,[174]BOP!$A$59:$IV$59,[174]BOP!#REF!,[174]BOP!#REF!,[174]BOP!$A$79:$IV$79,[174]BOP!$A$81:$IV$88,[174]BOP!#REF!</definedName>
    <definedName name="Z_EA86CE3F_00A2_11D2_98BC_00C04FC96ABD_.wvu.Rows" hidden="1">[174]BOP!$A$36:$IV$36,[174]BOP!$A$44:$IV$44,[174]BOP!$A$59:$IV$59,[174]BOP!#REF!,[174]BOP!#REF!,[174]BOP!$A$79:$IV$79,[174]BOP!$A$81:$IV$88</definedName>
    <definedName name="Z_EA86CE40_00A2_11D2_98BC_00C04FC96ABD_.wvu.Rows" hidden="1">[174]BOP!$A$36:$IV$36,[174]BOP!$A$44:$IV$44,[174]BOP!$A$59:$IV$59,[174]BOP!#REF!,[174]BOP!#REF!,[174]BOP!$A$79:$IV$79,[174]BOP!#REF!</definedName>
    <definedName name="Z_EA86CE41_00A2_11D2_98BC_00C04FC96ABD_.wvu.Rows" hidden="1">[174]BOP!$A$36:$IV$36,[174]BOP!$A$44:$IV$44,[174]BOP!$A$59:$IV$59,[174]BOP!#REF!,[174]BOP!#REF!,[174]BOP!$A$79:$IV$79,[174]BOP!$A$81:$IV$88,[174]BOP!#REF!</definedName>
    <definedName name="Z_EA86CE42_00A2_11D2_98BC_00C04FC96ABD_.wvu.Rows" hidden="1">[174]BOP!$A$36:$IV$36,[174]BOP!$A$44:$IV$44,[174]BOP!$A$59:$IV$59,[174]BOP!#REF!,[174]BOP!#REF!,[174]BOP!$A$79:$IV$79,[174]BOP!$A$81:$IV$88,[174]BOP!#REF!</definedName>
    <definedName name="Z_EA86CE43_00A2_11D2_98BC_00C04FC96ABD_.wvu.Rows" hidden="1">[174]BOP!$A$36:$IV$36,[174]BOP!$A$44:$IV$44,[174]BOP!$A$59:$IV$59,[174]BOP!#REF!,[174]BOP!#REF!,[174]BOP!$A$79:$IV$79,[174]BOP!$A$81:$IV$88,[174]BOP!#REF!</definedName>
    <definedName name="Z_EA86CE45_00A2_11D2_98BC_00C04FC96ABD_.wvu.Rows" hidden="1">[174]BOP!$A$36:$IV$36,[174]BOP!$A$44:$IV$44,[174]BOP!$A$59:$IV$59,[174]BOP!#REF!,[174]BOP!#REF!,[174]BOP!$A$79:$IV$79,[174]BOP!$A$81:$IV$88,[174]BOP!#REF!,[174]BOP!#REF!</definedName>
    <definedName name="Z_EA86CE46_00A2_11D2_98BC_00C04FC96ABD_.wvu.Rows" hidden="1">[174]BOP!$A$36:$IV$36,[174]BOP!$A$44:$IV$44,[174]BOP!$A$59:$IV$59,[174]BOP!#REF!,[174]BOP!#REF!,[174]BOP!$A$79:$IV$79,[174]BOP!$A$81:$IV$88,[174]BOP!#REF!,[174]BOP!#REF!</definedName>
    <definedName name="Z_EA86CE47_00A2_11D2_98BC_00C04FC96ABD_.wvu.Rows" hidden="1">[174]BOP!$A$36:$IV$36,[174]BOP!$A$44:$IV$44,[174]BOP!$A$59:$IV$59,[174]BOP!#REF!,[174]BOP!#REF!,[174]BOP!$A$79:$IV$79</definedName>
    <definedName name="zb" localSheetId="0" hidden="1">{"WEO",#N/A,FALSE,"T"}</definedName>
    <definedName name="zb" hidden="1">{"WEO",#N/A,FALSE,"T"}</definedName>
    <definedName name="zc" localSheetId="0" hidden="1">{"Tab1",#N/A,FALSE,"P";"Tab2",#N/A,FALSE,"P"}</definedName>
    <definedName name="zc" hidden="1">{"Tab1",#N/A,FALSE,"P";"Tab2",#N/A,FALSE,"P"}</definedName>
    <definedName name="zczxcz" localSheetId="0" hidden="1">{"Tab1",#N/A,FALSE,"P";"Tab2",#N/A,FALSE,"P"}</definedName>
    <definedName name="zczxcz" hidden="1">{"Tab1",#N/A,FALSE,"P";"Tab2",#N/A,FALSE,"P"}</definedName>
    <definedName name="ZERO_INTERNA">'[323]Libor e Curva Zero'!#REF!</definedName>
    <definedName name="zhu">#REF!</definedName>
    <definedName name="zio" localSheetId="0" hidden="1">{"Tab1",#N/A,FALSE,"P";"Tab2",#N/A,FALSE,"P"}</definedName>
    <definedName name="zio" hidden="1">{"Tab1",#N/A,FALSE,"P";"Tab2",#N/A,FALSE,"P"}</definedName>
    <definedName name="zj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kouska" hidden="1">#REF!</definedName>
    <definedName name="ZnFHaeuf" localSheetId="0">Summary!ZnFHaeuf</definedName>
    <definedName name="ZnFHaeuf">[0]!ZnFHaeuf</definedName>
    <definedName name="zrrae">#REF!</definedName>
    <definedName name="zv" localSheetId="0" hidden="1">{"Minpmon",#N/A,FALSE,"Monthinput"}</definedName>
    <definedName name="zv" hidden="1">{"Minpmon",#N/A,FALSE,"Monthinput"}</definedName>
    <definedName name="zx" localSheetId="0" hidden="1">{"Tab1",#N/A,FALSE,"P";"Tab2",#N/A,FALSE,"P"}</definedName>
    <definedName name="zx" hidden="1">{"Tab1",#N/A,FALSE,"P";"Tab2",#N/A,FALSE,"P"}</definedName>
    <definedName name="zxc" localSheetId="0" hidden="1">{"Tab1",#N/A,FALSE,"P";"Tab2",#N/A,FALSE,"P"}</definedName>
    <definedName name="zxc" hidden="1">{"Tab1",#N/A,FALSE,"P";"Tab2",#N/A,FALSE,"P"}</definedName>
    <definedName name="zxcv" localSheetId="0" hidden="1">{"Tab1",#N/A,FALSE,"P";"Tab2",#N/A,FALSE,"P"}</definedName>
    <definedName name="zxcv" hidden="1">{"Tab1",#N/A,FALSE,"P";"Tab2",#N/A,FALSE,"P"}</definedName>
    <definedName name="zz" localSheetId="0" hidden="1">{"Tab1",#N/A,FALSE,"P";"Tab2",#N/A,FALSE,"P"}</definedName>
    <definedName name="zz" hidden="1">{"Tab1",#N/A,FALSE,"P";"Tab2",#N/A,FALSE,"P"}</definedName>
    <definedName name="zz_CONSULTA_BALANCETE_ANALITICO_teste">#REF!</definedName>
    <definedName name="zzrr">#REF!</definedName>
    <definedName name="zzz" localSheetId="0" hidden="1">{"Minpmon",#N/A,FALSE,"Monthinput"}</definedName>
    <definedName name="zzz" hidden="1">{"Minpmon",#N/A,FALSE,"Monthinput"}</definedName>
    <definedName name="zzzz" localSheetId="0" hidden="1">{"Tab1",#N/A,FALSE,"P";"Tab2",#N/A,FALSE,"P"}</definedName>
    <definedName name="zzzz" hidden="1">{"Tab1",#N/A,FALSE,"P";"Tab2",#N/A,FALSE,"P"}</definedName>
    <definedName name="ថាមពលសរុបដែលផ្គត់ផ្គង់ដល់តំបន់គ្រប់គ្រងដោយអគ្គីសនីកម្ពុជា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44525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25" uniqueCount="50">
  <si>
    <t>2021</t>
  </si>
  <si>
    <t>2014</t>
  </si>
  <si>
    <t>2022</t>
  </si>
  <si>
    <t>2023</t>
  </si>
  <si>
    <t>Description</t>
  </si>
  <si>
    <t>2024</t>
  </si>
  <si>
    <t>កំណើន (%)</t>
  </si>
  <si>
    <t>Growth Rate (%)</t>
  </si>
  <si>
    <t>Constant 2014 prices (In Billion Riels)</t>
  </si>
  <si>
    <t>Constant 2014 Growth Rate (%)</t>
  </si>
  <si>
    <t>Constant Distribution (%)</t>
  </si>
  <si>
    <t>2025</t>
  </si>
  <si>
    <t>សមាមាត្រ (%)</t>
  </si>
  <si>
    <t>ទំហំ (ប៊ីលានរៀល)</t>
  </si>
  <si>
    <t>ទំហំ (ប៊ីលានដុល្លារអាម៉េរិក)</t>
  </si>
  <si>
    <t>ចំណូលសម្រាប់ម្នាក់ (ដុល្លារអាម៉េរិក)</t>
  </si>
  <si>
    <t>(In Billion Riels)</t>
  </si>
  <si>
    <t>(In Billion USDollars)</t>
  </si>
  <si>
    <t>GDP per Capita (USDollars)</t>
  </si>
  <si>
    <t>Share (%)</t>
  </si>
  <si>
    <t>Gross Domestic Product (GDP) Constant Price 2014</t>
  </si>
  <si>
    <t>ទំហំសេដ្ឋកិច្ច</t>
  </si>
  <si>
    <t>Economic</t>
  </si>
  <si>
    <t>ផលិតផលក្នុងស្រុកសរុប (ផ.ស.ស) ថ្លៃថេរ ២០១៤ តាមវិធីសាស្រ្តចំណាយ</t>
  </si>
  <si>
    <t>GDP at Constant 2014 price by Expenditure Approach</t>
  </si>
  <si>
    <t>ផលិតផលក្នុងស្រុកសរុប (ផ.ស.ស) ថ្លៃថេរ ២០១៤</t>
  </si>
  <si>
    <t>Final Consumption Expenditure</t>
  </si>
  <si>
    <t xml:space="preserve">     Household Final Consumption Expenditure</t>
  </si>
  <si>
    <t xml:space="preserve">     NPISH</t>
  </si>
  <si>
    <t xml:space="preserve">     Government Consumption Expenditure</t>
  </si>
  <si>
    <t>Gross Fixed Capital Formation</t>
  </si>
  <si>
    <t xml:space="preserve">   Livestock</t>
  </si>
  <si>
    <t xml:space="preserve">   Durable Equipment</t>
  </si>
  <si>
    <t xml:space="preserve">   Construction</t>
  </si>
  <si>
    <t xml:space="preserve">   Other</t>
  </si>
  <si>
    <t>Change in Inventories</t>
  </si>
  <si>
    <t xml:space="preserve">   Livestock &amp; Poultry</t>
  </si>
  <si>
    <t xml:space="preserve">   Industry</t>
  </si>
  <si>
    <t>Exports of Goods and Services</t>
  </si>
  <si>
    <t xml:space="preserve">   Merchandise</t>
  </si>
  <si>
    <t xml:space="preserve">   Services</t>
  </si>
  <si>
    <t>Less: Imports of Goods and Services</t>
  </si>
  <si>
    <t>Balance on External Goods and Services</t>
  </si>
  <si>
    <t>Statistical Discrepancy</t>
  </si>
  <si>
    <t>GDP expenditure</t>
  </si>
  <si>
    <t>Imports of Goods and Services</t>
  </si>
  <si>
    <t>ចំណាយប្រើប្រាស់ចុងក្រោយ</t>
  </si>
  <si>
    <t>ការនាំចេញទំនិញ និងសេវាកម្ម</t>
  </si>
  <si>
    <t>ការនាំចូលទំនិញ និងសេវាកម្ម</t>
  </si>
  <si>
    <t>ការបង្កើតដើមទុនថេរសរុប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3" formatCode="_(* #,##0.00_);_(* \(#,##0.00\);_(* &quot;-&quot;??_);_(@_)"/>
    <numFmt numFmtId="164" formatCode="_-* #,##0.00_-;\-* #,##0.00_-;_-* &quot;-&quot;??_-;_-@_-"/>
    <numFmt numFmtId="165" formatCode="0.0%"/>
    <numFmt numFmtId="166" formatCode="#,##0.0"/>
  </numFmts>
  <fonts count="2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4"/>
      <name val="AngsanaUPC"/>
      <family val="1"/>
    </font>
    <font>
      <sz val="1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b/>
      <sz val="10"/>
      <name val="Khmer OS Battambang"/>
    </font>
    <font>
      <b/>
      <sz val="10"/>
      <color theme="1"/>
      <name val="Arial Narrow"/>
      <family val="2"/>
    </font>
    <font>
      <sz val="10"/>
      <name val="Khmer OS Battambang"/>
    </font>
    <font>
      <sz val="10"/>
      <color theme="1"/>
      <name val="Arial Narrow"/>
      <family val="2"/>
    </font>
    <font>
      <sz val="11"/>
      <color theme="1"/>
      <name val="Khmer OS Battambang"/>
    </font>
    <font>
      <sz val="10"/>
      <color rgb="FFFF0000"/>
      <name val="Arial"/>
      <family val="2"/>
    </font>
    <font>
      <b/>
      <sz val="1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Arial Narrow"/>
      <family val="2"/>
    </font>
    <font>
      <sz val="10"/>
      <color rgb="FFFF0000"/>
      <name val="Arial Narrow"/>
      <family val="2"/>
    </font>
    <font>
      <b/>
      <sz val="10"/>
      <color rgb="FFFF0000"/>
      <name val="Khmer OS Battambang"/>
    </font>
    <font>
      <sz val="11"/>
      <color theme="1"/>
      <name val="Khmer OS Muol Light"/>
    </font>
    <font>
      <b/>
      <sz val="11"/>
      <name val="Khmer OS Battambang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11">
    <xf numFmtId="0" fontId="0" fillId="0" borderId="0"/>
    <xf numFmtId="9" fontId="1" fillId="0" borderId="0" applyFont="0" applyFill="0" applyBorder="0" applyAlignment="0" applyProtection="0"/>
    <xf numFmtId="3" fontId="2" fillId="0" borderId="0">
      <alignment vertical="center"/>
    </xf>
    <xf numFmtId="0" fontId="3" fillId="0" borderId="0"/>
    <xf numFmtId="16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</cellStyleXfs>
  <cellXfs count="72">
    <xf numFmtId="0" fontId="0" fillId="0" borderId="0" xfId="0"/>
    <xf numFmtId="0" fontId="5" fillId="0" borderId="0" xfId="0" applyFont="1" applyAlignment="1">
      <alignment horizontal="right"/>
    </xf>
    <xf numFmtId="3" fontId="4" fillId="0" borderId="1" xfId="0" applyNumberFormat="1" applyFont="1" applyBorder="1" applyAlignment="1">
      <alignment horizontal="left"/>
    </xf>
    <xf numFmtId="3" fontId="4" fillId="0" borderId="1" xfId="0" applyNumberFormat="1" applyFont="1" applyBorder="1" applyAlignment="1">
      <alignment horizontal="right"/>
    </xf>
    <xf numFmtId="165" fontId="5" fillId="0" borderId="1" xfId="1" applyNumberFormat="1" applyFont="1" applyFill="1" applyBorder="1" applyAlignment="1">
      <alignment horizontal="right"/>
    </xf>
    <xf numFmtId="3" fontId="3" fillId="0" borderId="1" xfId="0" applyNumberFormat="1" applyFont="1" applyBorder="1" applyAlignment="1">
      <alignment horizontal="left"/>
    </xf>
    <xf numFmtId="3" fontId="3" fillId="0" borderId="1" xfId="0" applyNumberFormat="1" applyFont="1" applyBorder="1" applyAlignment="1">
      <alignment horizontal="right"/>
    </xf>
    <xf numFmtId="165" fontId="6" fillId="0" borderId="1" xfId="1" applyNumberFormat="1" applyFont="1" applyFill="1" applyBorder="1" applyAlignment="1">
      <alignment horizontal="right"/>
    </xf>
    <xf numFmtId="0" fontId="6" fillId="0" borderId="0" xfId="0" applyFont="1" applyAlignment="1">
      <alignment horizontal="right"/>
    </xf>
    <xf numFmtId="3" fontId="6" fillId="0" borderId="1" xfId="0" applyNumberFormat="1" applyFont="1" applyBorder="1" applyAlignment="1">
      <alignment horizontal="right"/>
    </xf>
    <xf numFmtId="165" fontId="7" fillId="2" borderId="1" xfId="1" applyNumberFormat="1" applyFont="1" applyFill="1" applyBorder="1" applyAlignment="1">
      <alignment horizontal="right" vertical="center"/>
    </xf>
    <xf numFmtId="0" fontId="3" fillId="0" borderId="0" xfId="0" applyFont="1" applyAlignment="1">
      <alignment horizontal="right"/>
    </xf>
    <xf numFmtId="0" fontId="9" fillId="0" borderId="0" xfId="0" applyFont="1" applyAlignment="1">
      <alignment horizontal="right" vertical="center"/>
    </xf>
    <xf numFmtId="0" fontId="9" fillId="0" borderId="0" xfId="0" applyFont="1" applyAlignment="1">
      <alignment horizontal="center"/>
    </xf>
    <xf numFmtId="3" fontId="10" fillId="0" borderId="1" xfId="0" applyNumberFormat="1" applyFont="1" applyBorder="1" applyAlignment="1">
      <alignment horizontal="left"/>
    </xf>
    <xf numFmtId="0" fontId="11" fillId="0" borderId="0" xfId="0" applyFont="1" applyAlignment="1">
      <alignment horizontal="right"/>
    </xf>
    <xf numFmtId="3" fontId="8" fillId="0" borderId="1" xfId="0" applyNumberFormat="1" applyFont="1" applyBorder="1" applyAlignment="1">
      <alignment horizontal="left"/>
    </xf>
    <xf numFmtId="0" fontId="9" fillId="0" borderId="0" xfId="0" applyFont="1" applyAlignment="1">
      <alignment horizontal="right"/>
    </xf>
    <xf numFmtId="0" fontId="12" fillId="0" borderId="0" xfId="0" applyFont="1"/>
    <xf numFmtId="165" fontId="3" fillId="0" borderId="1" xfId="1" applyNumberFormat="1" applyFont="1" applyFill="1" applyBorder="1" applyAlignment="1">
      <alignment horizontal="right"/>
    </xf>
    <xf numFmtId="165" fontId="7" fillId="0" borderId="1" xfId="1" applyNumberFormat="1" applyFont="1" applyFill="1" applyBorder="1" applyAlignment="1">
      <alignment horizontal="right"/>
    </xf>
    <xf numFmtId="0" fontId="13" fillId="0" borderId="0" xfId="0" applyFont="1" applyAlignment="1">
      <alignment horizontal="right"/>
    </xf>
    <xf numFmtId="0" fontId="15" fillId="0" borderId="0" xfId="0" applyFont="1" applyAlignment="1">
      <alignment horizontal="right"/>
    </xf>
    <xf numFmtId="0" fontId="15" fillId="0" borderId="0" xfId="0" applyFont="1" applyAlignment="1">
      <alignment horizontal="right" vertical="center"/>
    </xf>
    <xf numFmtId="0" fontId="12" fillId="0" borderId="0" xfId="0" applyFont="1" applyAlignment="1">
      <alignment horizontal="left"/>
    </xf>
    <xf numFmtId="0" fontId="6" fillId="0" borderId="0" xfId="0" applyFont="1" applyAlignment="1">
      <alignment horizontal="left"/>
    </xf>
    <xf numFmtId="3" fontId="7" fillId="0" borderId="1" xfId="0" applyNumberFormat="1" applyFont="1" applyBorder="1" applyAlignment="1">
      <alignment horizontal="left"/>
    </xf>
    <xf numFmtId="0" fontId="17" fillId="0" borderId="0" xfId="0" applyFont="1" applyAlignment="1">
      <alignment horizontal="right"/>
    </xf>
    <xf numFmtId="166" fontId="4" fillId="0" borderId="1" xfId="0" applyNumberFormat="1" applyFont="1" applyBorder="1" applyAlignment="1">
      <alignment horizontal="right"/>
    </xf>
    <xf numFmtId="3" fontId="18" fillId="0" borderId="1" xfId="0" applyNumberFormat="1" applyFont="1" applyBorder="1" applyAlignment="1">
      <alignment horizontal="left"/>
    </xf>
    <xf numFmtId="3" fontId="4" fillId="2" borderId="1" xfId="0" applyNumberFormat="1" applyFont="1" applyFill="1" applyBorder="1" applyAlignment="1">
      <alignment horizontal="left"/>
    </xf>
    <xf numFmtId="0" fontId="14" fillId="4" borderId="1" xfId="2" quotePrefix="1" applyNumberFormat="1" applyFont="1" applyFill="1" applyBorder="1" applyAlignment="1">
      <alignment horizontal="right" vertical="center"/>
    </xf>
    <xf numFmtId="0" fontId="14" fillId="5" borderId="1" xfId="2" applyNumberFormat="1" applyFont="1" applyFill="1" applyBorder="1" applyAlignment="1">
      <alignment horizontal="right" vertical="center"/>
    </xf>
    <xf numFmtId="0" fontId="14" fillId="3" borderId="1" xfId="2" quotePrefix="1" applyNumberFormat="1" applyFont="1" applyFill="1" applyBorder="1" applyAlignment="1">
      <alignment horizontal="right" vertical="center"/>
    </xf>
    <xf numFmtId="0" fontId="14" fillId="3" borderId="1" xfId="2" applyNumberFormat="1" applyFont="1" applyFill="1" applyBorder="1" applyAlignment="1">
      <alignment horizontal="right" vertical="center"/>
    </xf>
    <xf numFmtId="0" fontId="4" fillId="6" borderId="1" xfId="2" quotePrefix="1" applyNumberFormat="1" applyFont="1" applyFill="1" applyBorder="1" applyAlignment="1">
      <alignment horizontal="center" vertical="center"/>
    </xf>
    <xf numFmtId="3" fontId="6" fillId="0" borderId="0" xfId="0" applyNumberFormat="1" applyFont="1" applyAlignment="1">
      <alignment horizontal="right"/>
    </xf>
    <xf numFmtId="165" fontId="4" fillId="0" borderId="1" xfId="1" applyNumberFormat="1" applyFont="1" applyBorder="1" applyAlignment="1">
      <alignment horizontal="right"/>
    </xf>
    <xf numFmtId="165" fontId="3" fillId="0" borderId="1" xfId="1" applyNumberFormat="1" applyFont="1" applyBorder="1" applyAlignment="1">
      <alignment horizontal="right"/>
    </xf>
    <xf numFmtId="3" fontId="4" fillId="0" borderId="1" xfId="0" applyNumberFormat="1" applyFont="1" applyFill="1" applyBorder="1" applyAlignment="1">
      <alignment horizontal="left"/>
    </xf>
    <xf numFmtId="3" fontId="4" fillId="0" borderId="2" xfId="0" applyNumberFormat="1" applyFont="1" applyBorder="1" applyAlignment="1">
      <alignment horizontal="center" vertical="center"/>
    </xf>
    <xf numFmtId="3" fontId="4" fillId="0" borderId="4" xfId="0" applyNumberFormat="1" applyFont="1" applyBorder="1" applyAlignment="1">
      <alignment horizontal="center" vertical="center"/>
    </xf>
    <xf numFmtId="3" fontId="4" fillId="0" borderId="3" xfId="0" applyNumberFormat="1" applyFont="1" applyBorder="1" applyAlignment="1">
      <alignment horizontal="center" vertical="center"/>
    </xf>
    <xf numFmtId="0" fontId="19" fillId="4" borderId="1" xfId="0" applyFont="1" applyFill="1" applyBorder="1" applyAlignment="1">
      <alignment horizontal="center" vertical="center"/>
    </xf>
    <xf numFmtId="3" fontId="8" fillId="0" borderId="2" xfId="0" applyNumberFormat="1" applyFont="1" applyBorder="1" applyAlignment="1">
      <alignment horizontal="center" vertical="center" wrapText="1"/>
    </xf>
    <xf numFmtId="3" fontId="8" fillId="0" borderId="4" xfId="0" applyNumberFormat="1" applyFont="1" applyBorder="1" applyAlignment="1">
      <alignment horizontal="center" vertical="center" wrapText="1"/>
    </xf>
    <xf numFmtId="3" fontId="8" fillId="0" borderId="3" xfId="0" applyNumberFormat="1" applyFont="1" applyBorder="1" applyAlignment="1">
      <alignment horizontal="center" vertical="center" wrapText="1"/>
    </xf>
    <xf numFmtId="3" fontId="8" fillId="0" borderId="2" xfId="0" applyNumberFormat="1" applyFont="1" applyBorder="1" applyAlignment="1">
      <alignment horizontal="center" vertical="center"/>
    </xf>
    <xf numFmtId="3" fontId="8" fillId="0" borderId="4" xfId="0" applyNumberFormat="1" applyFont="1" applyBorder="1" applyAlignment="1">
      <alignment horizontal="center" vertical="center"/>
    </xf>
    <xf numFmtId="3" fontId="8" fillId="0" borderId="3" xfId="0" applyNumberFormat="1" applyFont="1" applyBorder="1" applyAlignment="1">
      <alignment horizontal="center" vertical="center"/>
    </xf>
    <xf numFmtId="3" fontId="4" fillId="0" borderId="2" xfId="0" applyNumberFormat="1" applyFont="1" applyBorder="1" applyAlignment="1">
      <alignment horizontal="center" vertical="center" wrapText="1"/>
    </xf>
    <xf numFmtId="3" fontId="4" fillId="0" borderId="4" xfId="0" applyNumberFormat="1" applyFont="1" applyBorder="1" applyAlignment="1">
      <alignment horizontal="center" vertical="center" wrapText="1"/>
    </xf>
    <xf numFmtId="3" fontId="4" fillId="0" borderId="3" xfId="0" applyNumberFormat="1" applyFont="1" applyBorder="1" applyAlignment="1">
      <alignment horizontal="center" vertical="center" wrapText="1"/>
    </xf>
    <xf numFmtId="3" fontId="14" fillId="4" borderId="5" xfId="0" applyNumberFormat="1" applyFont="1" applyFill="1" applyBorder="1" applyAlignment="1">
      <alignment horizontal="center" vertical="center"/>
    </xf>
    <xf numFmtId="3" fontId="14" fillId="4" borderId="6" xfId="0" applyNumberFormat="1" applyFont="1" applyFill="1" applyBorder="1" applyAlignment="1">
      <alignment horizontal="center" vertical="center"/>
    </xf>
    <xf numFmtId="3" fontId="14" fillId="4" borderId="9" xfId="0" applyNumberFormat="1" applyFont="1" applyFill="1" applyBorder="1" applyAlignment="1">
      <alignment horizontal="center" vertical="center"/>
    </xf>
    <xf numFmtId="3" fontId="14" fillId="4" borderId="10" xfId="0" applyNumberFormat="1" applyFont="1" applyFill="1" applyBorder="1" applyAlignment="1">
      <alignment horizontal="center" vertical="center"/>
    </xf>
    <xf numFmtId="3" fontId="14" fillId="4" borderId="7" xfId="0" applyNumberFormat="1" applyFont="1" applyFill="1" applyBorder="1" applyAlignment="1">
      <alignment horizontal="center" vertical="center"/>
    </xf>
    <xf numFmtId="3" fontId="14" fillId="4" borderId="8" xfId="0" applyNumberFormat="1" applyFont="1" applyFill="1" applyBorder="1" applyAlignment="1">
      <alignment horizontal="center" vertical="center"/>
    </xf>
    <xf numFmtId="3" fontId="20" fillId="4" borderId="5" xfId="0" applyNumberFormat="1" applyFont="1" applyFill="1" applyBorder="1" applyAlignment="1">
      <alignment horizontal="center" vertical="center"/>
    </xf>
    <xf numFmtId="3" fontId="20" fillId="4" borderId="6" xfId="0" applyNumberFormat="1" applyFont="1" applyFill="1" applyBorder="1" applyAlignment="1">
      <alignment horizontal="center" vertical="center"/>
    </xf>
    <xf numFmtId="3" fontId="20" fillId="4" borderId="9" xfId="0" applyNumberFormat="1" applyFont="1" applyFill="1" applyBorder="1" applyAlignment="1">
      <alignment horizontal="center" vertical="center"/>
    </xf>
    <xf numFmtId="3" fontId="20" fillId="4" borderId="10" xfId="0" applyNumberFormat="1" applyFont="1" applyFill="1" applyBorder="1" applyAlignment="1">
      <alignment horizontal="center" vertical="center"/>
    </xf>
    <xf numFmtId="3" fontId="20" fillId="4" borderId="7" xfId="0" applyNumberFormat="1" applyFont="1" applyFill="1" applyBorder="1" applyAlignment="1">
      <alignment horizontal="center" vertical="center"/>
    </xf>
    <xf numFmtId="3" fontId="20" fillId="4" borderId="8" xfId="0" applyNumberFormat="1" applyFont="1" applyFill="1" applyBorder="1" applyAlignment="1">
      <alignment horizontal="center" vertical="center"/>
    </xf>
    <xf numFmtId="0" fontId="15" fillId="4" borderId="1" xfId="0" applyFont="1" applyFill="1" applyBorder="1" applyAlignment="1">
      <alignment horizontal="center" vertical="center"/>
    </xf>
    <xf numFmtId="3" fontId="14" fillId="4" borderId="1" xfId="0" applyNumberFormat="1" applyFont="1" applyFill="1" applyBorder="1" applyAlignment="1">
      <alignment horizontal="center" vertical="center"/>
    </xf>
    <xf numFmtId="0" fontId="16" fillId="4" borderId="1" xfId="0" applyFont="1" applyFill="1" applyBorder="1" applyAlignment="1">
      <alignment horizontal="center" vertical="center"/>
    </xf>
    <xf numFmtId="3" fontId="14" fillId="3" borderId="1" xfId="0" applyNumberFormat="1" applyFont="1" applyFill="1" applyBorder="1" applyAlignment="1">
      <alignment horizontal="center" vertical="center"/>
    </xf>
    <xf numFmtId="0" fontId="15" fillId="3" borderId="1" xfId="0" applyFont="1" applyFill="1" applyBorder="1" applyAlignment="1">
      <alignment horizontal="center" vertical="center"/>
    </xf>
    <xf numFmtId="3" fontId="14" fillId="5" borderId="1" xfId="0" applyNumberFormat="1" applyFont="1" applyFill="1" applyBorder="1" applyAlignment="1">
      <alignment horizontal="center" vertical="center"/>
    </xf>
    <xf numFmtId="0" fontId="15" fillId="5" borderId="1" xfId="0" applyFont="1" applyFill="1" applyBorder="1" applyAlignment="1">
      <alignment horizontal="center" vertical="center"/>
    </xf>
  </cellXfs>
  <cellStyles count="11">
    <cellStyle name="Comma 2" xfId="7"/>
    <cellStyle name="Comma 3" xfId="8"/>
    <cellStyle name="Normal" xfId="0" builtinId="0"/>
    <cellStyle name="Normal 2" xfId="5"/>
    <cellStyle name="Normal 2 2" xfId="9"/>
    <cellStyle name="Normal 3" xfId="3"/>
    <cellStyle name="Normal_TAB59" xfId="2"/>
    <cellStyle name="Percent" xfId="1" builtinId="5"/>
    <cellStyle name="Percent 2" xfId="10"/>
    <cellStyle name="Procent 2" xfId="6"/>
    <cellStyle name="Tusental 2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99" Type="http://schemas.openxmlformats.org/officeDocument/2006/relationships/externalLink" Target="externalLinks/externalLink295.xml"/><Relationship Id="rId303" Type="http://schemas.openxmlformats.org/officeDocument/2006/relationships/externalLink" Target="externalLinks/externalLink299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59" Type="http://schemas.openxmlformats.org/officeDocument/2006/relationships/externalLink" Target="externalLinks/externalLink155.xml"/><Relationship Id="rId324" Type="http://schemas.openxmlformats.org/officeDocument/2006/relationships/externalLink" Target="externalLinks/externalLink320.xml"/><Relationship Id="rId170" Type="http://schemas.openxmlformats.org/officeDocument/2006/relationships/externalLink" Target="externalLinks/externalLink166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26" Type="http://schemas.openxmlformats.org/officeDocument/2006/relationships/externalLink" Target="externalLinks/externalLink222.xml"/><Relationship Id="rId247" Type="http://schemas.openxmlformats.org/officeDocument/2006/relationships/externalLink" Target="externalLinks/externalLink243.xml"/><Relationship Id="rId107" Type="http://schemas.openxmlformats.org/officeDocument/2006/relationships/externalLink" Target="externalLinks/externalLink103.xml"/><Relationship Id="rId268" Type="http://schemas.openxmlformats.org/officeDocument/2006/relationships/externalLink" Target="externalLinks/externalLink264.xml"/><Relationship Id="rId289" Type="http://schemas.openxmlformats.org/officeDocument/2006/relationships/externalLink" Target="externalLinks/externalLink285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externalLink" Target="externalLinks/externalLink145.xml"/><Relationship Id="rId314" Type="http://schemas.openxmlformats.org/officeDocument/2006/relationships/externalLink" Target="externalLinks/externalLink310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181" Type="http://schemas.openxmlformats.org/officeDocument/2006/relationships/externalLink" Target="externalLinks/externalLink177.xml"/><Relationship Id="rId216" Type="http://schemas.openxmlformats.org/officeDocument/2006/relationships/externalLink" Target="externalLinks/externalLink212.xml"/><Relationship Id="rId237" Type="http://schemas.openxmlformats.org/officeDocument/2006/relationships/externalLink" Target="externalLinks/externalLink233.xml"/><Relationship Id="rId258" Type="http://schemas.openxmlformats.org/officeDocument/2006/relationships/externalLink" Target="externalLinks/externalLink254.xml"/><Relationship Id="rId279" Type="http://schemas.openxmlformats.org/officeDocument/2006/relationships/externalLink" Target="externalLinks/externalLink275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290" Type="http://schemas.openxmlformats.org/officeDocument/2006/relationships/externalLink" Target="externalLinks/externalLink286.xml"/><Relationship Id="rId304" Type="http://schemas.openxmlformats.org/officeDocument/2006/relationships/externalLink" Target="externalLinks/externalLink300.xml"/><Relationship Id="rId325" Type="http://schemas.openxmlformats.org/officeDocument/2006/relationships/externalLink" Target="externalLinks/externalLink321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27" Type="http://schemas.openxmlformats.org/officeDocument/2006/relationships/externalLink" Target="externalLinks/externalLink223.xml"/><Relationship Id="rId248" Type="http://schemas.openxmlformats.org/officeDocument/2006/relationships/externalLink" Target="externalLinks/externalLink244.xml"/><Relationship Id="rId269" Type="http://schemas.openxmlformats.org/officeDocument/2006/relationships/externalLink" Target="externalLinks/externalLink265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280" Type="http://schemas.openxmlformats.org/officeDocument/2006/relationships/externalLink" Target="externalLinks/externalLink276.xml"/><Relationship Id="rId315" Type="http://schemas.openxmlformats.org/officeDocument/2006/relationships/externalLink" Target="externalLinks/externalLink311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8.xml"/><Relationship Id="rId217" Type="http://schemas.openxmlformats.org/officeDocument/2006/relationships/externalLink" Target="externalLinks/externalLink213.xml"/><Relationship Id="rId6" Type="http://schemas.openxmlformats.org/officeDocument/2006/relationships/externalLink" Target="externalLinks/externalLink2.xml"/><Relationship Id="rId238" Type="http://schemas.openxmlformats.org/officeDocument/2006/relationships/externalLink" Target="externalLinks/externalLink234.xml"/><Relationship Id="rId259" Type="http://schemas.openxmlformats.org/officeDocument/2006/relationships/externalLink" Target="externalLinks/externalLink255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270" Type="http://schemas.openxmlformats.org/officeDocument/2006/relationships/externalLink" Target="externalLinks/externalLink266.xml"/><Relationship Id="rId291" Type="http://schemas.openxmlformats.org/officeDocument/2006/relationships/externalLink" Target="externalLinks/externalLink287.xml"/><Relationship Id="rId305" Type="http://schemas.openxmlformats.org/officeDocument/2006/relationships/externalLink" Target="externalLinks/externalLink301.xml"/><Relationship Id="rId326" Type="http://schemas.openxmlformats.org/officeDocument/2006/relationships/externalLink" Target="externalLinks/externalLink322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28" Type="http://schemas.openxmlformats.org/officeDocument/2006/relationships/externalLink" Target="externalLinks/externalLink224.xml"/><Relationship Id="rId249" Type="http://schemas.openxmlformats.org/officeDocument/2006/relationships/externalLink" Target="externalLinks/externalLink245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260" Type="http://schemas.openxmlformats.org/officeDocument/2006/relationships/externalLink" Target="externalLinks/externalLink256.xml"/><Relationship Id="rId281" Type="http://schemas.openxmlformats.org/officeDocument/2006/relationships/externalLink" Target="externalLinks/externalLink277.xml"/><Relationship Id="rId316" Type="http://schemas.openxmlformats.org/officeDocument/2006/relationships/externalLink" Target="externalLinks/externalLink312.xml"/><Relationship Id="rId34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18" Type="http://schemas.openxmlformats.org/officeDocument/2006/relationships/externalLink" Target="externalLinks/externalLink214.xml"/><Relationship Id="rId239" Type="http://schemas.openxmlformats.org/officeDocument/2006/relationships/externalLink" Target="externalLinks/externalLink235.xml"/><Relationship Id="rId250" Type="http://schemas.openxmlformats.org/officeDocument/2006/relationships/externalLink" Target="externalLinks/externalLink246.xml"/><Relationship Id="rId271" Type="http://schemas.openxmlformats.org/officeDocument/2006/relationships/externalLink" Target="externalLinks/externalLink267.xml"/><Relationship Id="rId292" Type="http://schemas.openxmlformats.org/officeDocument/2006/relationships/externalLink" Target="externalLinks/externalLink288.xml"/><Relationship Id="rId306" Type="http://schemas.openxmlformats.org/officeDocument/2006/relationships/externalLink" Target="externalLinks/externalLink302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327" Type="http://schemas.openxmlformats.org/officeDocument/2006/relationships/externalLink" Target="externalLinks/externalLink323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240" Type="http://schemas.openxmlformats.org/officeDocument/2006/relationships/externalLink" Target="externalLinks/externalLink236.xml"/><Relationship Id="rId261" Type="http://schemas.openxmlformats.org/officeDocument/2006/relationships/externalLink" Target="externalLinks/externalLink257.xml"/><Relationship Id="rId14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282" Type="http://schemas.openxmlformats.org/officeDocument/2006/relationships/externalLink" Target="externalLinks/externalLink278.xml"/><Relationship Id="rId312" Type="http://schemas.openxmlformats.org/officeDocument/2006/relationships/externalLink" Target="externalLinks/externalLink308.xml"/><Relationship Id="rId317" Type="http://schemas.openxmlformats.org/officeDocument/2006/relationships/externalLink" Target="externalLinks/externalLink313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189" Type="http://schemas.openxmlformats.org/officeDocument/2006/relationships/externalLink" Target="externalLinks/externalLink185.xml"/><Relationship Id="rId219" Type="http://schemas.openxmlformats.org/officeDocument/2006/relationships/externalLink" Target="externalLinks/externalLink21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230" Type="http://schemas.openxmlformats.org/officeDocument/2006/relationships/externalLink" Target="externalLinks/externalLink226.xml"/><Relationship Id="rId235" Type="http://schemas.openxmlformats.org/officeDocument/2006/relationships/externalLink" Target="externalLinks/externalLink231.xml"/><Relationship Id="rId251" Type="http://schemas.openxmlformats.org/officeDocument/2006/relationships/externalLink" Target="externalLinks/externalLink247.xml"/><Relationship Id="rId256" Type="http://schemas.openxmlformats.org/officeDocument/2006/relationships/externalLink" Target="externalLinks/externalLink252.xml"/><Relationship Id="rId277" Type="http://schemas.openxmlformats.org/officeDocument/2006/relationships/externalLink" Target="externalLinks/externalLink273.xml"/><Relationship Id="rId298" Type="http://schemas.openxmlformats.org/officeDocument/2006/relationships/externalLink" Target="externalLinks/externalLink294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272" Type="http://schemas.openxmlformats.org/officeDocument/2006/relationships/externalLink" Target="externalLinks/externalLink268.xml"/><Relationship Id="rId293" Type="http://schemas.openxmlformats.org/officeDocument/2006/relationships/externalLink" Target="externalLinks/externalLink289.xml"/><Relationship Id="rId302" Type="http://schemas.openxmlformats.org/officeDocument/2006/relationships/externalLink" Target="externalLinks/externalLink298.xml"/><Relationship Id="rId307" Type="http://schemas.openxmlformats.org/officeDocument/2006/relationships/externalLink" Target="externalLinks/externalLink303.xml"/><Relationship Id="rId323" Type="http://schemas.openxmlformats.org/officeDocument/2006/relationships/externalLink" Target="externalLinks/externalLink319.xml"/><Relationship Id="rId328" Type="http://schemas.openxmlformats.org/officeDocument/2006/relationships/theme" Target="theme/theme1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79" Type="http://schemas.openxmlformats.org/officeDocument/2006/relationships/externalLink" Target="externalLinks/externalLink175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0" Type="http://schemas.openxmlformats.org/officeDocument/2006/relationships/externalLink" Target="externalLinks/externalLink216.xml"/><Relationship Id="rId225" Type="http://schemas.openxmlformats.org/officeDocument/2006/relationships/externalLink" Target="externalLinks/externalLink221.xml"/><Relationship Id="rId241" Type="http://schemas.openxmlformats.org/officeDocument/2006/relationships/externalLink" Target="externalLinks/externalLink237.xml"/><Relationship Id="rId246" Type="http://schemas.openxmlformats.org/officeDocument/2006/relationships/externalLink" Target="externalLinks/externalLink242.xml"/><Relationship Id="rId267" Type="http://schemas.openxmlformats.org/officeDocument/2006/relationships/externalLink" Target="externalLinks/externalLink263.xml"/><Relationship Id="rId288" Type="http://schemas.openxmlformats.org/officeDocument/2006/relationships/externalLink" Target="externalLinks/externalLink284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262" Type="http://schemas.openxmlformats.org/officeDocument/2006/relationships/externalLink" Target="externalLinks/externalLink258.xml"/><Relationship Id="rId283" Type="http://schemas.openxmlformats.org/officeDocument/2006/relationships/externalLink" Target="externalLinks/externalLink279.xml"/><Relationship Id="rId313" Type="http://schemas.openxmlformats.org/officeDocument/2006/relationships/externalLink" Target="externalLinks/externalLink309.xml"/><Relationship Id="rId318" Type="http://schemas.openxmlformats.org/officeDocument/2006/relationships/externalLink" Target="externalLinks/externalLink314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164" Type="http://schemas.openxmlformats.org/officeDocument/2006/relationships/externalLink" Target="externalLinks/externalLink160.xml"/><Relationship Id="rId169" Type="http://schemas.openxmlformats.org/officeDocument/2006/relationships/externalLink" Target="externalLinks/externalLink165.xml"/><Relationship Id="rId185" Type="http://schemas.openxmlformats.org/officeDocument/2006/relationships/externalLink" Target="externalLinks/externalLink18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80" Type="http://schemas.openxmlformats.org/officeDocument/2006/relationships/externalLink" Target="externalLinks/externalLink176.xml"/><Relationship Id="rId210" Type="http://schemas.openxmlformats.org/officeDocument/2006/relationships/externalLink" Target="externalLinks/externalLink206.xml"/><Relationship Id="rId215" Type="http://schemas.openxmlformats.org/officeDocument/2006/relationships/externalLink" Target="externalLinks/externalLink211.xml"/><Relationship Id="rId236" Type="http://schemas.openxmlformats.org/officeDocument/2006/relationships/externalLink" Target="externalLinks/externalLink232.xml"/><Relationship Id="rId257" Type="http://schemas.openxmlformats.org/officeDocument/2006/relationships/externalLink" Target="externalLinks/externalLink253.xml"/><Relationship Id="rId278" Type="http://schemas.openxmlformats.org/officeDocument/2006/relationships/externalLink" Target="externalLinks/externalLink274.xml"/><Relationship Id="rId26" Type="http://schemas.openxmlformats.org/officeDocument/2006/relationships/externalLink" Target="externalLinks/externalLink22.xml"/><Relationship Id="rId231" Type="http://schemas.openxmlformats.org/officeDocument/2006/relationships/externalLink" Target="externalLinks/externalLink227.xml"/><Relationship Id="rId252" Type="http://schemas.openxmlformats.org/officeDocument/2006/relationships/externalLink" Target="externalLinks/externalLink248.xml"/><Relationship Id="rId273" Type="http://schemas.openxmlformats.org/officeDocument/2006/relationships/externalLink" Target="externalLinks/externalLink269.xml"/><Relationship Id="rId294" Type="http://schemas.openxmlformats.org/officeDocument/2006/relationships/externalLink" Target="externalLinks/externalLink290.xml"/><Relationship Id="rId308" Type="http://schemas.openxmlformats.org/officeDocument/2006/relationships/externalLink" Target="externalLinks/externalLink304.xml"/><Relationship Id="rId329" Type="http://schemas.openxmlformats.org/officeDocument/2006/relationships/styles" Target="styles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242" Type="http://schemas.openxmlformats.org/officeDocument/2006/relationships/externalLink" Target="externalLinks/externalLink238.xml"/><Relationship Id="rId263" Type="http://schemas.openxmlformats.org/officeDocument/2006/relationships/externalLink" Target="externalLinks/externalLink259.xml"/><Relationship Id="rId284" Type="http://schemas.openxmlformats.org/officeDocument/2006/relationships/externalLink" Target="externalLinks/externalLink280.xml"/><Relationship Id="rId319" Type="http://schemas.openxmlformats.org/officeDocument/2006/relationships/externalLink" Target="externalLinks/externalLink315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330" Type="http://schemas.openxmlformats.org/officeDocument/2006/relationships/sharedStrings" Target="sharedStrings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externalLink" Target="externalLinks/externalLink228.xml"/><Relationship Id="rId253" Type="http://schemas.openxmlformats.org/officeDocument/2006/relationships/externalLink" Target="externalLinks/externalLink249.xml"/><Relationship Id="rId274" Type="http://schemas.openxmlformats.org/officeDocument/2006/relationships/externalLink" Target="externalLinks/externalLink270.xml"/><Relationship Id="rId295" Type="http://schemas.openxmlformats.org/officeDocument/2006/relationships/externalLink" Target="externalLinks/externalLink291.xml"/><Relationship Id="rId309" Type="http://schemas.openxmlformats.org/officeDocument/2006/relationships/externalLink" Target="externalLinks/externalLink305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320" Type="http://schemas.openxmlformats.org/officeDocument/2006/relationships/externalLink" Target="externalLinks/externalLink316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243" Type="http://schemas.openxmlformats.org/officeDocument/2006/relationships/externalLink" Target="externalLinks/externalLink239.xml"/><Relationship Id="rId264" Type="http://schemas.openxmlformats.org/officeDocument/2006/relationships/externalLink" Target="externalLinks/externalLink260.xml"/><Relationship Id="rId285" Type="http://schemas.openxmlformats.org/officeDocument/2006/relationships/externalLink" Target="externalLinks/externalLink281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310" Type="http://schemas.openxmlformats.org/officeDocument/2006/relationships/externalLink" Target="externalLinks/externalLink306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externalLink" Target="externalLinks/externalLink229.xml"/><Relationship Id="rId254" Type="http://schemas.openxmlformats.org/officeDocument/2006/relationships/externalLink" Target="externalLinks/externalLink250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275" Type="http://schemas.openxmlformats.org/officeDocument/2006/relationships/externalLink" Target="externalLinks/externalLink271.xml"/><Relationship Id="rId296" Type="http://schemas.openxmlformats.org/officeDocument/2006/relationships/externalLink" Target="externalLinks/externalLink292.xml"/><Relationship Id="rId300" Type="http://schemas.openxmlformats.org/officeDocument/2006/relationships/externalLink" Target="externalLinks/externalLink296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321" Type="http://schemas.openxmlformats.org/officeDocument/2006/relationships/externalLink" Target="externalLinks/externalLink317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244" Type="http://schemas.openxmlformats.org/officeDocument/2006/relationships/externalLink" Target="externalLinks/externalLink240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265" Type="http://schemas.openxmlformats.org/officeDocument/2006/relationships/externalLink" Target="externalLinks/externalLink261.xml"/><Relationship Id="rId286" Type="http://schemas.openxmlformats.org/officeDocument/2006/relationships/externalLink" Target="externalLinks/externalLink282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311" Type="http://schemas.openxmlformats.org/officeDocument/2006/relationships/externalLink" Target="externalLinks/externalLink307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externalLink" Target="externalLinks/externalLink23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55" Type="http://schemas.openxmlformats.org/officeDocument/2006/relationships/externalLink" Target="externalLinks/externalLink251.xml"/><Relationship Id="rId276" Type="http://schemas.openxmlformats.org/officeDocument/2006/relationships/externalLink" Target="externalLinks/externalLink272.xml"/><Relationship Id="rId297" Type="http://schemas.openxmlformats.org/officeDocument/2006/relationships/externalLink" Target="externalLinks/externalLink293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301" Type="http://schemas.openxmlformats.org/officeDocument/2006/relationships/externalLink" Target="externalLinks/externalLink297.xml"/><Relationship Id="rId322" Type="http://schemas.openxmlformats.org/officeDocument/2006/relationships/externalLink" Target="externalLinks/externalLink318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245" Type="http://schemas.openxmlformats.org/officeDocument/2006/relationships/externalLink" Target="externalLinks/externalLink241.xml"/><Relationship Id="rId266" Type="http://schemas.openxmlformats.org/officeDocument/2006/relationships/externalLink" Target="externalLinks/externalLink262.xml"/><Relationship Id="rId287" Type="http://schemas.openxmlformats.org/officeDocument/2006/relationships/externalLink" Target="externalLinks/externalLink28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GTM\Sectors\MONEY\GTM%20Monetary%20program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October%202020/Fiscal/COVID19%20Fiscal%20Measures_Expanded%20Table_China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O-SVR\_StoreF\Mean\Documents\Bank%20Statement\Statement\National%20Bank%20Statement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B8B5CC\AktuelleDaten_2005_19_12_2005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AS/CD%20Australia/PISA%20Plus/PISA%20Plus%20Final%20Charts/IRPISAPlus_Chap5_ChartCorrec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VIGNA/AppData/Local/Temp/notesA91FC9/Simula%20prioriza%20-%20vers%20MMXV%20(01b)%20-%20cen&#225;rio%20F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routtm\Local%20Settings\Temporary%20Internet%20Files\OLK13\chartsheet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.oecd.org/Applic/UOE/Ind2006/UOE_Non-fin/Calcul_GRA_SC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amuel\QIV%2007-08%20data\dail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Owner\Local%20Settings\Temporary%20Internet%20Files\Content.Outlook\34JO4ZDV\mxfis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J:\Year%202015\BSP%2015\Budget%20Department\Year%202008\Rev-Exp%20Planning%2008\Q2-08\Budget%20Department\Year%202008\Budget%2008\Budget%20Law\Budget\Revenue\Revenue%20Data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DATA\ML\MEX\Other%20divisional%20data\REAL\amacr9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15%20May%202020%20-%20shared%20with%20Lina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S\Shared%20Databases\Chart%20pack\2013\Daily%20Financial%20indicators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C2\LTU\Article%20IV\LTUREAL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P:\Statistics\BOP\BOP%20September%20Quarter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AppData\Local\Microsoft\Windows\INetCache\Content.Outlook\GLJ2HQ5T\Uganda_Revenue_Forecasting_Model_Petroleum%20V03142018%20-%20compare%20tariff%20structures.xlsm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C$\Users\nduma\AppData\Roaming\Microsoft\Excel\apd\Data\Regional\K%20flows\capflowdataJan05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6\Documents%20and%20Settings\MGAPEN\My%20Local%20Documents\ICMCM\Brazil\ICM%20Financial%20Market%20Analyisis\Brazil%20ICM%20Analysi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PDR\Documents%20and%20Settings\myulek\Local%20Settings\Temporary%20Internet%20Files\OLK11C\SR-03-03-tables(1-14)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Bloom\Korea\Corp_Bond_Yield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gwn03p\apd\Documents%20and%20Settings\ralmashat\Local%20Settings\Temporary%20Internet%20Files\OLK33\PhilMis\data%20charts%20concluding%20statement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C$\Users\nduma\AppData\Roaming\Microsoft\Excel\apd\Bloomberg\Regional\WORK\InterestRate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RGUIMARAES\Desktop\Macro%20Framework-CURRENT%20Sep%2004%20200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\UB\EST\98VISIT.MAY\SR\BOPMI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OS\financiero\comunicado%20estad&#237;stico\GENERA%20CUADRO%2016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de%20Caixa\2007\Comit&#234;%20de%20Or&#231;amento\12%20Dezembro\Fluxo%202007_%20Vers&#227;o%202007%20Realizado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08/Comit&#234;%20de%20Or&#231;amento/8%20Agosto/Fluxo%202008_2009%20Ago%20Comit&#234;%20de%20Or&#231;amento%2030%20de%20Julho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2012_atual_comite_11_07_2012%20Vanessa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09/Comit&#234;%20de%20Or&#231;amento/1%20Janeiro/Fluxo%20200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2/calcul_B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ocuments%20and%20Settings\HTADESSE\My%20Local%20Documents\Yugoslavia\November%202001%20Mission\forex_cashflow_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GIUSTINIANI\My%20Local%20Documents\Honduras\Monetary%20Sector\HNDMONEY_M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res/weo/GEE/current/G52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THA\DMX\THA_DMX_Update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Current%20MacroFramework\Macroframework\DataInputKHM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S3\Documents\KI%25202014\COUNTRY%2520TABLE%2520(FSM)\FSMSBOC14_KIQfinal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FM\Exchangeratechange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UB\LVA\REP\SR99JUN\LVchart699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ap4\edu\Applic\UOE\Ind2009\C3_TRENDS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Carcenac\Desktop\FMcountrygroupcomposition_OCT2014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5/Comit&#234;%20de%20Or&#231;amento/07_Julho/Comit&#234;/Fluxo%20Atual%20Comit&#234;%20Jul15_atual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PORTANT\Macro\WIN\TEMP\weo%20extra%20vulnerabilty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DM\DSA\S1%202018=%201500\S1%20include_DSA%202018%20ceiling%201500.xlsm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VUT\ArtIV00\SEI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4-April%20Monitor\Chapter%201\Figures&amp;Tables\Table%201.1%20Deficit_FM_April2020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C:\Agriculture%20Data%20Consolidated_Official%20Data%20(Updated%20on%20June%2003,%202016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Mission\KHM\Sept%202012\macro%20current\Archives\2012\March%2029\Staff%20Report%20Tables%20-%20DMX_AI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1\fad\Colombia\WEO\GEEColombiaOct2001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BEW9809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OD\Main\CDCA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f1s\vol1\data\wrs\apd\system2000\WRSTAB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0/Comit&#234;%20de%20Or&#231;amento/06%20Junho/Fluxo%202010%20e%202011-%20comit&#234;%207%20de%20junho%20de%202010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4/Comit&#234;%20de%20Or&#231;amento/01_Janeiro/Fluxo%202013_2014_Comite_09.01.14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ganga\AF_DEPOL_DPTO$\GPOL2\Fluxo%20de%20Caixa\2011\Retorno\Proje&#231;&#227;o%20do%20Retorno\06_Junho\Parte%20II_Proj_Ret_Pontes_e_Recup_Cred(COINF%2029_04_11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reatrab/emails/DEPOL/ProDCBNDES0411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EQ/y0001/WEI/02dem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HKG\REAL\gdp_qtr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OMB_Online\Data\dkamat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loomberg\RS\Monitoring\Financial%20Indicators\Financial%20Indicators%20Database.xlsm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My%20Documents\Sri%20Lanka%202000\December%202000%20mission\LkMt1100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29%20April%202020%20(1)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BCLEMENTS\Local%20Settings\Temporary%20Internet%20Files\OLK5\External%20DSA%20Template_count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IND\WEO\Medterm_current_Dec142009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6a/Working/Chapter%202/Charts/SSA/1A%20Commodity%20prices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N2\EST\REP\BR_05_May\Fiscal_Monetary_LaborS%20Graphs%20for%20Pre%20Brief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1s\vol1\data\wrs\eu2\system\WRSTAB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older\Charts%20update%20presentation--fiscal%20June1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:/J:/Budget/Expenditure%20Data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Malawi\BOP_Dec_2000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realda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520and%2520Settings\EL5\My%2520Documents\Dokumento%2520ko%2520TOITS\ERMF\PAKISTAN\Economic%2520Surve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TIME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CHARTS\sr08\SR08-Charts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Documents%20and%20Settings\LeandroP\Configura&#231;&#245;es%20locais\Temporary%20Internet%20Files\OLK9\Valores%20zero_IGPM_061207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567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123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\TEMP\resourcesdraft1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FIS\LAO_fiscal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ions\Amber\Historical%20Budget%20Data\January%202011\Historicaltables2011_with%20MAD%20data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TGSI\DATA\EGY\Egmon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Bloomberg\PPT\2017\G20\G20MacroReport\APRIL_2017_WEO_VINTAGE\NIIP_BCA_WEO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Gas%20v12.xlsm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gidataset%20(1)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ARCOS\Local%20Settings\Temporary%20Internet%20Files\OLK10\lao\LAO_MSURVEY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ER\Dropbox\TOFE_GFS_Office_Data\IMF_GFS_Mission\2019\GFS%20mission%202019%20working%20file\Mission%202018CA_MultiSector_GFSM2014_2017_Update_Sept%202018%20_Table1_2016%20(Sambath%20Yorn's%20conflicted%20copy%202019-02-12)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velculescu\Local%20Settings\Temporary%20Internet%20Files\OLK142\DOCUME~1\wb18479\LOCALS~1\Temp\DOCUME~1\wb231996\LOCALS~1\Temp\WIN\TEMP\tables_F2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a-server\Applications\RMAHOME\RSDdoc\BackUp\RmaI\Selected%20EIs\2004\Dec\BOP%20to%20be%20replaced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essReport2006\Costing%20File%20Summer%202006\HIPC%20relief\AfdB%20HIPC%20relief%20DSV%20data%2007-12-2006\Copy%20of%20AFDB%20Debt%20Service%20data%20for%20HIPC%20CP%20Progress%20Report%2007-12-2006a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2000\MTM9710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IND\WEO\Medterm_v2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B_GDPPC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ALL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1_ALL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7\FIN94\F11_A94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2_ALL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3_ALL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STBCJUL.XLW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NEWGER\USD\NUSD9902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FIS\GERAT\Haveres\EXCEL\SALDOS%20DEVEDORES\Nova%20Planilha%20Haveres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01-25%20Bcos%20Dic-01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IMF_WEO.xlsx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C$\Users\nduma\AppData\Roaming\Microsoft\Excel\apd\DATA\CA\CRI\Dbase\Dinput\CRI-INPUT-ABOP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PDR\Data\VNM\REAL\VNMGDP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520and%2520Settings\EL5\My%2520Documents\Dokumento%2520ko%2520TOITS\ERMF\PAKISTAN\Economic%2520Survey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T5S\TRE1\DATA\SO\ESAF\ESAF%20HIPC%20Financing\Nov%201999\test%20equation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CRI-BOP-01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:/D:/Agriculture%20Data%20Consolidated_Official%20Data%20(Updated%20on%20June%2003,%202016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Historical\as%20of%2003.01.02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GrowthDoc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REAL\LAO_CPI\Archive\Old_projection_sheet03-03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/Documents/Documents/Informality%20(31%20Aug%202018)/Data/WBDATA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MALLES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ines/IN05/A11_2005_Finland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O3\YUG\YU-price&amp;exch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L\MEX\Sectoral\External\Mxtrad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OutputContrib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tal%20Debt%20(JG).xlsm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Total%20loans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PDR\WIN\TEMP\VNMGEE0102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C$\Users\nduma\AppData\Roaming\Microsoft\Excel\apd\DATA\PA\CHL\SECTORS\BOP\Bop0209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REAL\LAO_CPI\Old%20Files\LAO_GDP_01_29_01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AGE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E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Argentina%20Loans%20by%20Sector%20CB.xlsx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93D8B97\POpula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LIQUID\1998\Review\SCEN-97B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C2\LTU\WEO\WEO%20Summer%202005\wrs946%20(2)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IS\LAO_fisc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GWN03P\EUR\My%20Documents\moldova\Oct2000mission\data\eff9911b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SM\AppData\Local\Microsoft\Windows\Temporary%20Internet%20Files\Low\Content.IE5\XIZWT4B9\STARTSall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O-SVR\_StoreF\R.Year2017\Planning.17.xlsb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LKA\REAL\Reports\QST\red%20tables%202001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TP\Victor's%20Fiscal%20Monitor%20File\FM\FM%20Model%20v1_GDP.xlsm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para\af\GCONT3\RISCO\Finame04\Rescfiname0904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ARCOS\Local%20Settings\Temporary%20Internet%20Files\OLK10\DATA\LAO\MON\LAO_MSURVEYMay21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orld%20Bank/Productivity%20and%20TFP/Young%20note/productivity_04May2016.xlsx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1.10.A-F%20Commodity%20chart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PISA/Publications/PISA%202000%20Initial%20Report%20-%20Knowledge%20and%20Skills%20for%20Life/PISA%20Final%20Charts%20in%20Excel/Chapter%205/Data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SSBIG%20Metadata\EUR\SSBIG_Austria.xlsm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.sharepoint.com/teams/org_ermr/Shared%20Documents/MacroTool/MAL/disbursements%20amortizations%20Bahamas.xlsx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Swap0009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710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.sharepoint.com/FPSGWN03P/WHD/Users/AHajdenberg/My%20Documents/colombia/april%2003%20mission/colreal%2011-4-03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EFS3\USER\ARQ-DCO\PRODUTOS\TREASURY\DEP049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GWN03P\EUR\000\RWA\AAA\Frame\RwHub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older\External_DSA_KHM%20no-oil%20charts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801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J:\Year%202015\BSP%2015\Revenue%20Report\Revenue%20Break%20down%20(2005)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Informality/Compiled%20data%203%20Oct_ver2.xlsx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Growth\GrowthDoc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WP248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MTM\FECHMAI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Briefs%20and%20Speeches\Daily%20Market%20Report%20for%20JYK\Daily%20Market%20Report%2002-14-2017.xlsm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OneDrive%20-%20WBG/EAP%20Economic%20Update%20April%202020/Part%20I/Figures/FINANCIAL/Figure%20Equity%20and%20Spreads.xlsx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DATA%20&amp;%20MODELS\DATA\Financial%20-%20Asia\2016Q4\Quarterly_FSM_EAP_2016Q4_Trumponomics_20170131.xlsx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98/FIN95/F5_W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Dbase\Dinput\CRI-INPUT-ABOP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PORTANT\Macro\APD\DATA\JOR\JOMON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Richmond\Box%20Sync\2018%20SRB%20PROGRAM%20FILES\Second%20Review\January%20staff%20visit\Presentation\2018-12-10(Survey%20data)+weighting%20-%20BOX.xlsx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dip\GEOPE\CONTROLE%20DE%20ARQUIVOS\DOCUMENTOS%202008\PLANILHAS08\08PLN165%20DMLP_CELP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56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tivogerencial/PASNOVO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CDI990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IJSTECH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prod%20levels%20manufacturin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pp/CollabExcelInnerLoop.Prod_Asia_VSO_53d4c1ec_32339_16-0-13729-40400/bin/sandbox/Bgr/GEN/BG%20SINAW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CA\REAL\CONTEN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TEMP\SUBSNEU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Department\Year%202008\Rev-Exp%20Planning%2008\Q3-08\Budget%20Department\Year%202008\Budget%2008\Budget%20Law\Budget\Expenditure%20Dat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IJSTECH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prod%20levels%20manufacturing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esuga\Desktop\chie\G:\Users\kaesuga\Desktop\chie\Com6\c\My%2520Documents\Mitch\Banking%2520Surve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D\GEO\BOP\GeoBo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J:\Budget\Expenditure%20Dat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BTN\MON\IMF%20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April%202020/Part%20I/Figures/MONETARY/MTI%20database%2020200110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EMDEs\Older%20versions\1.7.B%20China%20investment%20revised%20good_update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5a/Chapter%201/older%20drafts/Charts/Presentation_Chapter%20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WBOP99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PORTANT\Macro\Documents%20and%20Settings\sdodzin\My%20Local%20Documents\Croatia\Mission%20-%20May%202003\Final%20May%2021,%202003\Croatia\MNG_EX\BOP9703_stre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poverty_headcount_27_Apr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BTN\REAL\BTN%20MTF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obasdevant\AppData\Local\Microsoft\Windows\Temporary%20Internet%20Files\Content.Outlook\NGUBOVZ7\ESTFis%20(2)markutim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520and%2520Settings\kf8\KI2010\Downloaded%2520data\Downloaded_HKG\money%2520and%2520bank\Copy%2520of%2520T0303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swn05d\apd\Sierra%20Leone\Mission10-2001\DSA\SleIMFREPSColStk03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swn05d\apd\Sierra%20Leone\Mission10-2001\DSA\SleIMFREPSNplstk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D4\India\FMM\Archive\BloombergDailyData2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1Alvaro\Mexico\Venezuela\Bop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.AD.WORLDBANK.ORG\und$\Briefings\Debt%20data%20for%20Kaushik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A2708\Growth%20Volatility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r.%20Sambath\GFS%20Subnational\GFSM2014%20local%20Government%20base%20on%20final%20file%20TA\GFSM2014%20mission%20working%20file%20for%20LG%20(base%20Trail%20Balance).xlsm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190602/OneDrive%20-%20WBG/WORK/TradeMonitor/Nov2016/OUTPUT/TRADE_WATCH/Data_TradeWatch_Feb_2017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8DF192C\prod%20levels%20manufacturing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Oil%20v16.xlsm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M%20FARI%20Analysis%20Coal%20v3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AppData/Local/Microsoft/Windows/Temporary%20Internet%20Files/Content.Outlook/ODUUZFEL/PHL%20Quarlterly%20GDP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59600/OneDrive%20-%20WBG/EAP%20econ%20update%20-%20Education/EAP_Parameters_for_COVID_simulation_notlinked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Homes\schentkeba\DATEN\ID3K\KPROJ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TEMP/prod%20levels%20manufacturing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Andrew\GEP10\chap2\KO%20charts%20and%20tables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Claudia/Documents/World%20Bank/Minimum%20Wages%20and%20Informality/Pension%20Chart%20(version%2012-6-16)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Mission\KHM\Sept%202012\macro%20current\KHM_FISCAL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95Q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ID-19 Fiscal Measures CLEAN"/>
      <sheetName val="COVID19 Fiscal Measures_Expande"/>
    </sheetNames>
    <definedNames>
      <definedName name="apigraphs" refersTo="#REF!"/>
      <definedName name="ass" refersTo="#REF!"/>
      <definedName name="eustocks" refersTo="#REF!"/>
      <definedName name="iuf.kugj" refersTo="#REF!"/>
      <definedName name="rgz\dsf" refersTo="#REF!"/>
    </definedNames>
    <sheetDataSet>
      <sheetData sheetId="0"/>
      <sheetData sheetId="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Sheet3"/>
      <sheetName val="15-12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YEAR"/>
      <sheetName val="Sample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ក្រសួងសេដ្ឋកិច្ច</v>
          </cell>
        </row>
        <row r="2">
          <cell r="A2" t="str">
            <v>ប្រាក់រង្វាន់១%ពីធនាគារ ACLEDA</v>
          </cell>
        </row>
        <row r="3">
          <cell r="A3" t="str">
            <v>ប្រាក់រង្វាន់១%ពីធនាគារ CANADIA</v>
          </cell>
        </row>
        <row r="4">
          <cell r="A4" t="str">
            <v>ខេត្តបាត់ដំបង</v>
          </cell>
        </row>
        <row r="5">
          <cell r="A5" t="str">
            <v>ខេត្តកោះកុង</v>
          </cell>
        </row>
        <row r="6">
          <cell r="A6" t="str">
            <v>ខេត្តកោះកុង(ចាំយាម)</v>
          </cell>
        </row>
        <row r="7">
          <cell r="A7" t="str">
            <v>ខេត្តកោះកុង(ប៉ាក់ខ្លង)</v>
          </cell>
        </row>
        <row r="8">
          <cell r="A8" t="str">
            <v>ខេត្តត្បូងឃ្មុំ</v>
          </cell>
        </row>
        <row r="9">
          <cell r="A9" t="str">
            <v>ខេត្តត្បូងឃ្មុំ(ត្រពាំងផ្លុង)</v>
          </cell>
        </row>
        <row r="10">
          <cell r="A10" t="str">
            <v>ខេត្តបាត់ដំបង</v>
          </cell>
        </row>
        <row r="11">
          <cell r="A11" t="str">
            <v>ខេត្តព្រៃវែង</v>
          </cell>
        </row>
        <row r="12">
          <cell r="A12" t="str">
            <v>ខេត្តព្រះសីហនុ</v>
          </cell>
        </row>
        <row r="13">
          <cell r="A13" t="str">
            <v>ខេត្តព្រះសីហនុ(កែវផុស)</v>
          </cell>
        </row>
        <row r="14">
          <cell r="A14" t="str">
            <v>ខេត្តព្រះសីហនុ(ទំនប់រលក)</v>
          </cell>
        </row>
        <row r="15">
          <cell r="A15" t="str">
            <v>ខេត្តព្រះសីហនុ(ស្ទឹងហាវ)</v>
          </cell>
        </row>
        <row r="16">
          <cell r="A16" t="str">
            <v>ខេត្តរតនៈគីរី</v>
          </cell>
        </row>
        <row r="17">
          <cell r="A17" t="str">
            <v>ខេត្តរតនៈគីរី(អូយ៉ាដាវ)</v>
          </cell>
        </row>
        <row r="18">
          <cell r="A18" t="str">
            <v>ខេត្តសៀមរាប</v>
          </cell>
        </row>
        <row r="19">
          <cell r="A19" t="str">
            <v>ខេត្តស្ទឹងត្រែង</v>
          </cell>
        </row>
        <row r="20">
          <cell r="A20" t="str">
            <v>តំបន់រួចពន្ធ</v>
          </cell>
        </row>
        <row r="21">
          <cell r="A21" t="str">
            <v>នាយកដ្ឋានកិច្ចការច្បាប់</v>
          </cell>
        </row>
        <row r="22">
          <cell r="A22" t="str">
            <v>នាយកដ្ឋានរដ្ឋាករ</v>
          </cell>
        </row>
        <row r="23">
          <cell r="A23" t="str">
            <v>ប្រាក់ឧបត្ថម្ភជីវភាពប្រចាំខែកក្កដា</v>
          </cell>
        </row>
        <row r="24">
          <cell r="A24" t="str">
            <v>សាខាផែកំពង់សោម</v>
          </cell>
        </row>
        <row r="25">
          <cell r="A25" t="str">
            <v>សាខារាជធានី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D"/>
      <sheetName val="LabourForce"/>
      <sheetName val="Calcul Grad_Sci"/>
    </sheetNames>
    <sheetDataSet>
      <sheetData sheetId="0">
        <row r="2">
          <cell r="F2">
            <v>29934</v>
          </cell>
          <cell r="G2">
            <v>14156</v>
          </cell>
        </row>
        <row r="3">
          <cell r="F3">
            <v>4587</v>
          </cell>
          <cell r="G3">
            <v>1603</v>
          </cell>
        </row>
        <row r="4">
          <cell r="F4">
            <v>37932</v>
          </cell>
          <cell r="G4">
            <v>16920</v>
          </cell>
        </row>
        <row r="5">
          <cell r="F5">
            <v>21843</v>
          </cell>
          <cell r="G5">
            <v>12627</v>
          </cell>
        </row>
        <row r="6">
          <cell r="F6">
            <v>8010</v>
          </cell>
          <cell r="G6">
            <v>3291</v>
          </cell>
        </row>
        <row r="7">
          <cell r="F7">
            <v>4900</v>
          </cell>
          <cell r="G7">
            <v>2294</v>
          </cell>
        </row>
        <row r="8">
          <cell r="F8">
            <v>7969</v>
          </cell>
          <cell r="G8">
            <v>3382</v>
          </cell>
        </row>
        <row r="9">
          <cell r="F9">
            <v>75720</v>
          </cell>
          <cell r="G9">
            <v>42024</v>
          </cell>
        </row>
        <row r="10">
          <cell r="F10">
            <v>48416</v>
          </cell>
          <cell r="G10">
            <v>19236</v>
          </cell>
        </row>
        <row r="11">
          <cell r="F11">
            <v>5711</v>
          </cell>
          <cell r="G11">
            <v>4157</v>
          </cell>
        </row>
        <row r="12">
          <cell r="F12">
            <v>4950</v>
          </cell>
          <cell r="G12">
            <v>1974</v>
          </cell>
        </row>
        <row r="13">
          <cell r="F13">
            <v>0</v>
          </cell>
          <cell r="G13">
            <v>0</v>
          </cell>
        </row>
        <row r="14">
          <cell r="F14">
            <v>5612</v>
          </cell>
          <cell r="G14">
            <v>3061</v>
          </cell>
        </row>
        <row r="15">
          <cell r="F15">
            <v>7460</v>
          </cell>
          <cell r="G15">
            <v>3866</v>
          </cell>
        </row>
        <row r="16">
          <cell r="F16">
            <v>46548</v>
          </cell>
          <cell r="G16">
            <v>27067</v>
          </cell>
        </row>
        <row r="17">
          <cell r="F17">
            <v>139869</v>
          </cell>
          <cell r="G17">
            <v>22022</v>
          </cell>
        </row>
        <row r="18">
          <cell r="F18">
            <v>81719</v>
          </cell>
          <cell r="G18">
            <v>35337</v>
          </cell>
        </row>
        <row r="19">
          <cell r="F19" t="str">
            <v>m</v>
          </cell>
          <cell r="G19" t="str">
            <v>m</v>
          </cell>
        </row>
        <row r="20">
          <cell r="F20">
            <v>56543</v>
          </cell>
          <cell r="G20">
            <v>25603</v>
          </cell>
        </row>
        <row r="21">
          <cell r="F21">
            <v>12559</v>
          </cell>
          <cell r="G21">
            <v>3043</v>
          </cell>
        </row>
        <row r="22">
          <cell r="F22">
            <v>4307</v>
          </cell>
          <cell r="G22">
            <v>2838</v>
          </cell>
        </row>
        <row r="23">
          <cell r="F23">
            <v>3730</v>
          </cell>
          <cell r="G23">
            <v>1203</v>
          </cell>
        </row>
        <row r="24">
          <cell r="F24">
            <v>39430</v>
          </cell>
          <cell r="G24">
            <v>19683</v>
          </cell>
        </row>
        <row r="25">
          <cell r="F25">
            <v>7560</v>
          </cell>
          <cell r="G25">
            <v>6072</v>
          </cell>
        </row>
        <row r="26">
          <cell r="F26">
            <v>5484</v>
          </cell>
          <cell r="G26">
            <v>2985</v>
          </cell>
        </row>
        <row r="27">
          <cell r="F27">
            <v>33387</v>
          </cell>
          <cell r="G27">
            <v>19054</v>
          </cell>
        </row>
        <row r="28">
          <cell r="F28">
            <v>9591</v>
          </cell>
          <cell r="G28">
            <v>5149</v>
          </cell>
        </row>
        <row r="29">
          <cell r="F29">
            <v>5605</v>
          </cell>
          <cell r="G29">
            <v>1571</v>
          </cell>
        </row>
        <row r="30">
          <cell r="F30">
            <v>24437</v>
          </cell>
          <cell r="G30">
            <v>12911</v>
          </cell>
        </row>
        <row r="31">
          <cell r="F31">
            <v>78667.657900000006</v>
          </cell>
          <cell r="G31">
            <v>36768.993699999992</v>
          </cell>
        </row>
        <row r="32">
          <cell r="E32">
            <v>307440</v>
          </cell>
          <cell r="F32">
            <v>203049</v>
          </cell>
          <cell r="G32">
            <v>104391</v>
          </cell>
        </row>
        <row r="33">
          <cell r="E33">
            <v>9735</v>
          </cell>
          <cell r="F33">
            <v>7500</v>
          </cell>
          <cell r="G33">
            <v>2235</v>
          </cell>
        </row>
        <row r="34">
          <cell r="E34">
            <v>2675</v>
          </cell>
          <cell r="F34">
            <v>2278</v>
          </cell>
          <cell r="G34">
            <v>397</v>
          </cell>
        </row>
        <row r="35">
          <cell r="E35">
            <v>3609</v>
          </cell>
          <cell r="F35">
            <v>2976</v>
          </cell>
          <cell r="G35">
            <v>633</v>
          </cell>
        </row>
        <row r="36">
          <cell r="E36">
            <v>17456</v>
          </cell>
          <cell r="F36">
            <v>13673</v>
          </cell>
          <cell r="G36">
            <v>3783</v>
          </cell>
        </row>
        <row r="37">
          <cell r="E37">
            <v>837</v>
          </cell>
          <cell r="F37">
            <v>563</v>
          </cell>
          <cell r="G37">
            <v>274</v>
          </cell>
        </row>
        <row r="38">
          <cell r="E38">
            <v>1875</v>
          </cell>
          <cell r="F38">
            <v>1242</v>
          </cell>
          <cell r="G38">
            <v>633</v>
          </cell>
        </row>
        <row r="39">
          <cell r="E39">
            <v>84</v>
          </cell>
          <cell r="F39">
            <v>67</v>
          </cell>
          <cell r="G39">
            <v>17</v>
          </cell>
        </row>
        <row r="40">
          <cell r="F40">
            <v>43780</v>
          </cell>
          <cell r="G40">
            <v>9851</v>
          </cell>
        </row>
        <row r="41">
          <cell r="E41">
            <v>18251</v>
          </cell>
          <cell r="F41">
            <v>17055</v>
          </cell>
          <cell r="G41">
            <v>1196</v>
          </cell>
        </row>
        <row r="42">
          <cell r="E42">
            <v>3288</v>
          </cell>
          <cell r="F42">
            <v>2120</v>
          </cell>
          <cell r="G42">
            <v>1168</v>
          </cell>
        </row>
        <row r="43">
          <cell r="E43">
            <v>1045</v>
          </cell>
          <cell r="F43">
            <v>759</v>
          </cell>
          <cell r="G43">
            <v>286</v>
          </cell>
        </row>
        <row r="44">
          <cell r="F44">
            <v>0</v>
          </cell>
          <cell r="G44">
            <v>0</v>
          </cell>
        </row>
        <row r="45">
          <cell r="E45">
            <v>6678</v>
          </cell>
          <cell r="F45">
            <v>4940</v>
          </cell>
          <cell r="G45">
            <v>1738</v>
          </cell>
        </row>
        <row r="46">
          <cell r="E46" t="str">
            <v>m</v>
          </cell>
          <cell r="F46" t="str">
            <v>m</v>
          </cell>
          <cell r="G46" t="str">
            <v>m</v>
          </cell>
        </row>
        <row r="47">
          <cell r="E47" t="str">
            <v>n</v>
          </cell>
          <cell r="F47" t="str">
            <v>n</v>
          </cell>
          <cell r="G47" t="str">
            <v>n</v>
          </cell>
        </row>
        <row r="48">
          <cell r="F48">
            <v>53533</v>
          </cell>
          <cell r="G48">
            <v>11064</v>
          </cell>
        </row>
        <row r="49">
          <cell r="E49">
            <v>110010</v>
          </cell>
          <cell r="F49">
            <v>79343</v>
          </cell>
          <cell r="G49">
            <v>30667</v>
          </cell>
        </row>
        <row r="50">
          <cell r="E50" t="str">
            <v>m</v>
          </cell>
          <cell r="F50" t="str">
            <v>m</v>
          </cell>
          <cell r="G50" t="str">
            <v>m</v>
          </cell>
        </row>
        <row r="51">
          <cell r="E51">
            <v>12179</v>
          </cell>
          <cell r="F51">
            <v>8731</v>
          </cell>
          <cell r="G51">
            <v>3448</v>
          </cell>
        </row>
        <row r="52">
          <cell r="E52" t="str">
            <v>a</v>
          </cell>
          <cell r="F52" t="str">
            <v>a</v>
          </cell>
          <cell r="G52" t="str">
            <v>a</v>
          </cell>
        </row>
        <row r="53">
          <cell r="E53">
            <v>2343</v>
          </cell>
          <cell r="F53">
            <v>1778</v>
          </cell>
          <cell r="G53">
            <v>565</v>
          </cell>
        </row>
        <row r="54">
          <cell r="E54">
            <v>180</v>
          </cell>
          <cell r="F54">
            <v>132</v>
          </cell>
          <cell r="G54">
            <v>48</v>
          </cell>
        </row>
        <row r="55">
          <cell r="E55">
            <v>0</v>
          </cell>
          <cell r="F55">
            <v>0</v>
          </cell>
          <cell r="G55">
            <v>0</v>
          </cell>
        </row>
        <row r="56">
          <cell r="E56">
            <v>3739</v>
          </cell>
          <cell r="F56">
            <v>2681</v>
          </cell>
          <cell r="G56">
            <v>1058</v>
          </cell>
        </row>
        <row r="57">
          <cell r="E57">
            <v>61</v>
          </cell>
          <cell r="F57">
            <v>37</v>
          </cell>
          <cell r="G57">
            <v>24</v>
          </cell>
        </row>
        <row r="58">
          <cell r="E58">
            <v>30743</v>
          </cell>
          <cell r="F58">
            <v>24602</v>
          </cell>
          <cell r="G58">
            <v>6141</v>
          </cell>
        </row>
        <row r="59">
          <cell r="E59">
            <v>1528</v>
          </cell>
          <cell r="F59">
            <v>1148</v>
          </cell>
          <cell r="G59">
            <v>380</v>
          </cell>
        </row>
        <row r="60">
          <cell r="E60">
            <v>6006</v>
          </cell>
          <cell r="F60">
            <v>5451</v>
          </cell>
          <cell r="G60">
            <v>555</v>
          </cell>
        </row>
        <row r="61">
          <cell r="E61">
            <v>37135</v>
          </cell>
          <cell r="F61">
            <v>27397</v>
          </cell>
          <cell r="G61">
            <v>9738</v>
          </cell>
        </row>
      </sheetData>
      <sheetData sheetId="1"/>
      <sheetData sheetId="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PRONAFIDE"/>
      <sheetName val="0) Index"/>
      <sheetName val="1) In Public Sector"/>
      <sheetName val="2) In Budget"/>
      <sheetName val="3) In BOP"/>
      <sheetName val="4) In REAL"/>
      <sheetName val="5) In PIDIREGAS"/>
      <sheetName val="6) Trans MACRO"/>
      <sheetName val="7) Trans Impulse"/>
      <sheetName val="sustainability chart1"/>
      <sheetName val="sustainability  Chart2"/>
      <sheetName val="8) Out Sustainability"/>
      <sheetName val="9) Debt Dynamics"/>
      <sheetName val="10) Out Public Debt"/>
      <sheetName val="11) Out SR FinOper"/>
      <sheetName val="12) Out SR CycAd PSBR "/>
      <sheetName val="13) Out SR MedTerm"/>
      <sheetName val="14) Out Gross Financing Need"/>
      <sheetName val="ControlSheet"/>
      <sheetName val="15) Out MDFIS-OUTPUT"/>
      <sheetName val="16) Out WEO"/>
      <sheetName val="17) Out DEME"/>
      <sheetName val="18) Out to DSA"/>
      <sheetName val="Chart1"/>
      <sheetName val="Chart2"/>
      <sheetName val="Chart3"/>
      <sheetName val="Panel1"/>
      <sheetName val="Panel2"/>
      <sheetName val="To do"/>
      <sheetName val="Old Footnotes"/>
      <sheetName val="Summary_Table"/>
      <sheetName val="0)_Index"/>
      <sheetName val="1)_In_Public_Sector"/>
      <sheetName val="2)_In_Budget"/>
      <sheetName val="3)_In_BOP"/>
      <sheetName val="4)_In_REAL"/>
      <sheetName val="5)_In_PIDIREGAS"/>
      <sheetName val="6)_Trans_MACRO"/>
      <sheetName val="7)_Trans_Impulse"/>
      <sheetName val="sustainability_chart1"/>
      <sheetName val="sustainability__Chart2"/>
      <sheetName val="8)_Out_Sustainability"/>
      <sheetName val="9)_Debt_Dynamics"/>
      <sheetName val="10)_Out_Public_Debt"/>
      <sheetName val="11)_Out_SR_FinOper"/>
      <sheetName val="12)_Out_SR_CycAd_PSBR_"/>
      <sheetName val="13)_Out_SR_MedTerm"/>
      <sheetName val="14)_Out_Gross_Financing_Need"/>
      <sheetName val="15)_Out_MDFIS-OUTPUT"/>
      <sheetName val="16)_Out_WEO"/>
      <sheetName val="17)_Out_DEME"/>
      <sheetName val="18)_Out_to_DSA"/>
      <sheetName val="To_do"/>
      <sheetName val="Old_Footnotes"/>
      <sheetName val="Summary_Table1"/>
      <sheetName val="0)_Index1"/>
      <sheetName val="1)_In_Public_Sector1"/>
      <sheetName val="2)_In_Budget1"/>
      <sheetName val="3)_In_BOP1"/>
      <sheetName val="4)_In_REAL1"/>
      <sheetName val="5)_In_PIDIREGAS1"/>
      <sheetName val="6)_Trans_MACRO1"/>
      <sheetName val="7)_Trans_Impulse1"/>
      <sheetName val="sustainability_chart11"/>
      <sheetName val="sustainability__Chart21"/>
      <sheetName val="8)_Out_Sustainability1"/>
      <sheetName val="9)_Debt_Dynamics1"/>
      <sheetName val="10)_Out_Public_Debt1"/>
      <sheetName val="11)_Out_SR_FinOper1"/>
      <sheetName val="12)_Out_SR_CycAd_PSBR_1"/>
      <sheetName val="13)_Out_SR_MedTerm1"/>
      <sheetName val="14)_Out_Gross_Financing_Need1"/>
      <sheetName val="15)_Out_MDFIS-OUTPUT1"/>
      <sheetName val="16)_Out_WEO1"/>
      <sheetName val="17)_Out_DEME1"/>
      <sheetName val="18)_Out_to_DSA1"/>
      <sheetName val="To_do1"/>
      <sheetName val="Old_Footnotes1"/>
      <sheetName val="Assumptions"/>
      <sheetName val="Contents"/>
      <sheetName val="Key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>
        <row r="100">
          <cell r="E100">
            <v>-0.79250942256346879</v>
          </cell>
        </row>
        <row r="101">
          <cell r="E101">
            <v>0.55948713369930037</v>
          </cell>
        </row>
        <row r="102">
          <cell r="E102">
            <v>10.405974944313648</v>
          </cell>
        </row>
        <row r="103">
          <cell r="E103">
            <v>0.98692285032754723</v>
          </cell>
        </row>
        <row r="104">
          <cell r="E104">
            <v>2.415753977864155</v>
          </cell>
        </row>
        <row r="105">
          <cell r="E105">
            <v>9.3785120733714447</v>
          </cell>
        </row>
        <row r="107">
          <cell r="E107">
            <v>0.49895745461809476</v>
          </cell>
        </row>
        <row r="108">
          <cell r="E108">
            <v>0.15853190263252687</v>
          </cell>
        </row>
        <row r="109">
          <cell r="E109">
            <v>3.292568867432855</v>
          </cell>
        </row>
        <row r="110">
          <cell r="E110">
            <v>2.3097019590965746</v>
          </cell>
        </row>
        <row r="111">
          <cell r="E111">
            <v>2.7057821191954639</v>
          </cell>
        </row>
        <row r="112">
          <cell r="E112">
            <v>4.298549436509108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00">
          <cell r="E100">
            <v>-0.7925094225634687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00">
          <cell r="E100">
            <v>-0.79250942256346879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odel"/>
      <sheetName val="KModel"/>
      <sheetName val="Total"/>
      <sheetName val="FModel"/>
      <sheetName val="Ksummary"/>
      <sheetName val="E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8) Out Sustainability"/>
    </sheetNames>
    <sheetDataSet>
      <sheetData sheetId="0" refreshError="1"/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/>
      <sheetData sheetId="3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ds"/>
      <sheetName val="gdp"/>
      <sheetName val="life exp"/>
      <sheetName val="popl"/>
      <sheetName val="vsly"/>
      <sheetName val="epi result (imperial)"/>
      <sheetName val="macro"/>
      <sheetName val="calc-adj"/>
      <sheetName val="calc-unadj"/>
      <sheetName val="alpha alternatives"/>
      <sheetName val="yale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C4">
            <v>1.0000000000000001E-15</v>
          </cell>
        </row>
        <row r="5">
          <cell r="C5">
            <v>1</v>
          </cell>
        </row>
        <row r="7">
          <cell r="C7" t="str">
            <v>mer</v>
          </cell>
        </row>
        <row r="8">
          <cell r="C8">
            <v>172</v>
          </cell>
        </row>
        <row r="9">
          <cell r="C9">
            <v>56.72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1"/>
      <sheetName val="K2"/>
      <sheetName val="IIP revise"/>
      <sheetName val="Ex.D. re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-BLMBG"/>
      <sheetName val="IN-YC data"/>
      <sheetName val="IN-PDF"/>
      <sheetName val="IN-BOV"/>
      <sheetName val="IN-DI FRWD"/>
      <sheetName val="IN-RISK"/>
      <sheetName val="IN-CC5"/>
      <sheetName val="IN-CLines1"/>
      <sheetName val="IN-CLines2"/>
      <sheetName val="Sheet1"/>
      <sheetName val="Sheet2"/>
      <sheetName val="WORK-BLMBG"/>
      <sheetName val="WORK-CC5"/>
      <sheetName val="WORK-CLines1"/>
      <sheetName val="Work-Clines2"/>
      <sheetName val="WORK-Risk"/>
      <sheetName val="Work-BOV"/>
      <sheetName val="Beta2"/>
      <sheetName val="IN-YC_data"/>
      <sheetName val="IN-DI_FRWD"/>
      <sheetName val="IN-YC_data1"/>
      <sheetName val="IN-DI_FRWD1"/>
      <sheetName val="IN-YC_data2"/>
      <sheetName val="IN-DI_FRWD2"/>
      <sheetName val="WEO-submission"/>
      <sheetName val="WEO Flash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EmbiDeficit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 (2)"/>
      <sheetName val="Contents"/>
      <sheetName val="Input A2"/>
      <sheetName val="WEO-submission"/>
      <sheetName val="Input (A)"/>
      <sheetName val="Input (M)"/>
      <sheetName val="PS Debt"/>
      <sheetName val="FG Debt"/>
      <sheetName val="GG Debt"/>
      <sheetName val="Money-in"/>
      <sheetName val="BOP-out1(old)delete after Aug23"/>
      <sheetName val="Fiscal"/>
      <sheetName val="BOP-in"/>
      <sheetName val="BOP-out"/>
      <sheetName val="SavInv"/>
      <sheetName val="SVI for PDR"/>
      <sheetName val="SEI"/>
      <sheetName val="RED TABLE 1 (Hidden)"/>
      <sheetName val="Summary (MT)"/>
      <sheetName val="Mini Summary (MT)"/>
      <sheetName val="EWS(not used)"/>
      <sheetName val="ControlSheet"/>
      <sheetName val="Flash (OLD)"/>
      <sheetName val="WEO Flash(old)"/>
      <sheetName val="WEO-Flash|Micro"/>
      <sheetName val="WEO"/>
      <sheetName val="WEO yy changes"/>
      <sheetName val="T7 (vulnerability) (29)"/>
      <sheetName val="Key-Vulnerability"/>
      <sheetName val="Chart Data (MT)"/>
      <sheetName val="Chart (MT|copy Hidden)"/>
      <sheetName val="Panel (MT)"/>
      <sheetName val="Chart (MT)"/>
      <sheetName val="DataOut(proj)"/>
      <sheetName val="IMF vs MYS"/>
      <sheetName val="DataOut(Actual)"/>
      <sheetName val="SEI_(2)"/>
      <sheetName val="Input_A2"/>
      <sheetName val="Input_(A)"/>
      <sheetName val="Input_(M)"/>
      <sheetName val="PS_Debt"/>
      <sheetName val="FG_Debt"/>
      <sheetName val="GG_Debt"/>
      <sheetName val="BOP-out1(old)delete_after_Aug23"/>
      <sheetName val="SVI_for_PDR"/>
      <sheetName val="RED_TABLE_1_(Hidden)"/>
      <sheetName val="Summary_(MT)"/>
      <sheetName val="Mini_Summary_(MT)"/>
      <sheetName val="EWS(not_used)"/>
      <sheetName val="Flash_(OLD)"/>
      <sheetName val="WEO_Flash(old)"/>
      <sheetName val="WEO_yy_changes"/>
      <sheetName val="T7_(vulnerability)_(29)"/>
      <sheetName val="Chart_Data_(MT)"/>
      <sheetName val="Chart_(MT|copy_Hidden)"/>
      <sheetName val="Panel_(MT)"/>
      <sheetName val="Chart_(MT)"/>
      <sheetName val="IMF_vs_MYS"/>
      <sheetName val="SEI_(2)1"/>
      <sheetName val="Input_A21"/>
      <sheetName val="Input_(A)1"/>
      <sheetName val="Input_(M)1"/>
      <sheetName val="PS_Debt1"/>
      <sheetName val="FG_Debt1"/>
      <sheetName val="GG_Debt1"/>
      <sheetName val="BOP-out1(old)delete_after_Aug21"/>
      <sheetName val="SVI_for_PDR1"/>
      <sheetName val="RED_TABLE_1_(Hidden)1"/>
      <sheetName val="Summary_(MT)1"/>
      <sheetName val="Mini_Summary_(MT)1"/>
      <sheetName val="EWS(not_used)1"/>
      <sheetName val="Flash_(OLD)1"/>
      <sheetName val="WEO_Flash(old)1"/>
      <sheetName val="WEO_yy_changes1"/>
      <sheetName val="T7_(vulnerability)_(29)1"/>
      <sheetName val="Chart_Data_(MT)1"/>
      <sheetName val="Chart_(MT|copy_Hidden)1"/>
      <sheetName val="Panel_(MT)1"/>
      <sheetName val="Chart_(MT)1"/>
      <sheetName val="IMF_vs_MYS1"/>
      <sheetName val="assumptions"/>
    </sheetNames>
    <sheetDataSet>
      <sheetData sheetId="0"/>
      <sheetData sheetId="1"/>
      <sheetData sheetId="2"/>
      <sheetData sheetId="3"/>
      <sheetData sheetId="4">
        <row r="48">
          <cell r="R48">
            <v>113.53793050556885</v>
          </cell>
        </row>
      </sheetData>
      <sheetData sheetId="5"/>
      <sheetData sheetId="6"/>
      <sheetData sheetId="7"/>
      <sheetData sheetId="8"/>
      <sheetData sheetId="9">
        <row r="26">
          <cell r="G26">
            <v>18.870900261528423</v>
          </cell>
        </row>
      </sheetData>
      <sheetData sheetId="10"/>
      <sheetData sheetId="11">
        <row r="29">
          <cell r="H29">
            <v>22.562993475743578</v>
          </cell>
        </row>
      </sheetData>
      <sheetData sheetId="12">
        <row r="8">
          <cell r="C8">
            <v>-8.6435872863759666</v>
          </cell>
        </row>
      </sheetData>
      <sheetData sheetId="13"/>
      <sheetData sheetId="14">
        <row r="17">
          <cell r="F17">
            <v>308971.54406428197</v>
          </cell>
        </row>
      </sheetData>
      <sheetData sheetId="15"/>
      <sheetData sheetId="16">
        <row r="50">
          <cell r="L50">
            <v>3.1216666666666675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8">
          <cell r="E8" t="str">
            <v>p:\wrk\fls\f548.bnk, type=LAREMOS</v>
          </cell>
        </row>
        <row r="9">
          <cell r="E9" t="str">
            <v>p:\wrk\fls\f548.bnk, type=LAREMOS</v>
          </cell>
        </row>
        <row r="10">
          <cell r="E10" t="str">
            <v>p:\wrk\fls\f548.bnk, type=LAREMOS</v>
          </cell>
        </row>
        <row r="11">
          <cell r="E11" t="str">
            <v>p:\wrk\fls\f548.bnk, type=LAREMOS</v>
          </cell>
        </row>
      </sheetData>
      <sheetData sheetId="24"/>
      <sheetData sheetId="25">
        <row r="52">
          <cell r="J52">
            <v>3.2022875941459805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8">
          <cell r="R48">
            <v>113.53793050556885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8">
          <cell r="E8" t="str">
            <v>p:\wrk\fls\f548.bnk, type=LAREMOS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8">
          <cell r="R48">
            <v>113.53793050556885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8">
          <cell r="E8" t="str">
            <v>p:\wrk\fls\f548.bnk, type=LAREMOS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</sheetNames>
    <sheetDataSet>
      <sheetData sheetId="0" refreshError="1">
        <row r="1">
          <cell r="A1" t="str">
            <v>Table B1.1</v>
          </cell>
        </row>
        <row r="2">
          <cell r="A2" t="str">
            <v>Expenditure on educational institutions as a percentage of GDP</v>
          </cell>
          <cell r="J2" t="str">
            <v>(</v>
          </cell>
          <cell r="K2">
            <v>1998</v>
          </cell>
          <cell r="L2" t="str">
            <v>)</v>
          </cell>
        </row>
        <row r="5">
          <cell r="A5" t="str">
            <v>B1.1a: All level of education</v>
          </cell>
          <cell r="D5" t="str">
            <v>(</v>
          </cell>
          <cell r="E5">
            <v>900000</v>
          </cell>
          <cell r="F5" t="str">
            <v>)</v>
          </cell>
        </row>
        <row r="6">
          <cell r="A6" t="str">
            <v>Column 1:</v>
          </cell>
          <cell r="B6" t="str">
            <v>Public funds for educational institutions (including international sources, public subsidies to the private sector attributable for institutions)</v>
          </cell>
        </row>
        <row r="7">
          <cell r="B7" t="str">
            <v>((</v>
          </cell>
          <cell r="C7" t="str">
            <v>G5</v>
          </cell>
          <cell r="D7" t="str">
            <v>+</v>
          </cell>
          <cell r="E7" t="str">
            <v>G13</v>
          </cell>
          <cell r="F7" t="str">
            <v>+</v>
          </cell>
          <cell r="G7" t="str">
            <v>G12a</v>
          </cell>
          <cell r="H7" t="str">
            <v>+</v>
          </cell>
          <cell r="I7" t="str">
            <v>F1</v>
          </cell>
          <cell r="J7" t="str">
            <v>+</v>
          </cell>
          <cell r="K7" t="str">
            <v>F2</v>
          </cell>
          <cell r="L7" t="str">
            <v>+</v>
          </cell>
        </row>
        <row r="8">
          <cell r="B8" t="str">
            <v>((</v>
          </cell>
          <cell r="C8">
            <v>1199963.5273689399</v>
          </cell>
          <cell r="D8" t="str">
            <v>+</v>
          </cell>
          <cell r="E8" t="str">
            <v>a</v>
          </cell>
          <cell r="F8" t="str">
            <v>+</v>
          </cell>
          <cell r="G8">
            <v>43612.081200000001</v>
          </cell>
          <cell r="H8" t="str">
            <v>+</v>
          </cell>
          <cell r="I8" t="str">
            <v>a</v>
          </cell>
          <cell r="J8" t="str">
            <v>+</v>
          </cell>
          <cell r="K8" t="str">
            <v>a</v>
          </cell>
          <cell r="L8" t="str">
            <v>+</v>
          </cell>
        </row>
        <row r="10">
          <cell r="A10" t="str">
            <v>Column 2:</v>
          </cell>
          <cell r="B10" t="str">
            <v>Private funds for educational institutions excluding public subsidies to households and other private entities</v>
          </cell>
        </row>
        <row r="11">
          <cell r="B11" t="str">
            <v>((</v>
          </cell>
          <cell r="C11" t="str">
            <v>H5</v>
          </cell>
          <cell r="D11" t="str">
            <v>+</v>
          </cell>
          <cell r="E11" t="str">
            <v>E5</v>
          </cell>
          <cell r="F11" t="str">
            <v>-(</v>
          </cell>
          <cell r="G11" t="str">
            <v>G12a</v>
          </cell>
          <cell r="H11" t="str">
            <v>+</v>
          </cell>
          <cell r="I11" t="str">
            <v>G13</v>
          </cell>
          <cell r="J11" t="str">
            <v>))/</v>
          </cell>
          <cell r="K11" t="str">
            <v>GDP</v>
          </cell>
          <cell r="L11" t="str">
            <v>)*</v>
          </cell>
        </row>
        <row r="12">
          <cell r="B12" t="str">
            <v>((</v>
          </cell>
          <cell r="C12">
            <v>940876.74185999995</v>
          </cell>
          <cell r="D12" t="str">
            <v>+</v>
          </cell>
          <cell r="E12">
            <v>21777.158343999999</v>
          </cell>
          <cell r="F12" t="str">
            <v>-(</v>
          </cell>
          <cell r="G12">
            <v>43612.081200000001</v>
          </cell>
          <cell r="H12" t="str">
            <v>+</v>
          </cell>
          <cell r="I12" t="str">
            <v>a</v>
          </cell>
          <cell r="J12" t="str">
            <v>))/</v>
          </cell>
          <cell r="K12">
            <v>35130299</v>
          </cell>
          <cell r="L12" t="str">
            <v>)*</v>
          </cell>
        </row>
        <row r="14">
          <cell r="A14" t="str">
            <v>Column 3:</v>
          </cell>
          <cell r="B14" t="str">
            <v>Total</v>
          </cell>
        </row>
        <row r="15">
          <cell r="B15" t="str">
            <v>((</v>
          </cell>
          <cell r="C15" t="str">
            <v>G5</v>
          </cell>
          <cell r="D15" t="str">
            <v>+</v>
          </cell>
          <cell r="E15" t="str">
            <v>H5</v>
          </cell>
          <cell r="F15" t="str">
            <v>+</v>
          </cell>
          <cell r="G15" t="str">
            <v>E5</v>
          </cell>
          <cell r="H15" t="str">
            <v>+</v>
          </cell>
          <cell r="I15" t="str">
            <v>F1</v>
          </cell>
          <cell r="J15" t="str">
            <v>+</v>
          </cell>
          <cell r="K15" t="str">
            <v>F2</v>
          </cell>
          <cell r="L15" t="str">
            <v>+</v>
          </cell>
        </row>
        <row r="16">
          <cell r="B16" t="str">
            <v>((</v>
          </cell>
          <cell r="C16">
            <v>1199963.5273689399</v>
          </cell>
          <cell r="D16" t="str">
            <v>+</v>
          </cell>
          <cell r="E16">
            <v>940876.74185999995</v>
          </cell>
          <cell r="F16" t="str">
            <v>+</v>
          </cell>
          <cell r="G16">
            <v>21777.158343999999</v>
          </cell>
          <cell r="H16" t="str">
            <v>+</v>
          </cell>
          <cell r="I16" t="str">
            <v>a</v>
          </cell>
          <cell r="J16" t="str">
            <v>+</v>
          </cell>
          <cell r="K16" t="str">
            <v>a</v>
          </cell>
          <cell r="L16" t="str">
            <v>+</v>
          </cell>
        </row>
        <row r="18">
          <cell r="A18" t="str">
            <v>B1.1b: ISCED1-4</v>
          </cell>
          <cell r="D18" t="str">
            <v>(</v>
          </cell>
          <cell r="E18">
            <v>901040</v>
          </cell>
          <cell r="F18" t="str">
            <v>)</v>
          </cell>
        </row>
        <row r="19">
          <cell r="A19" t="str">
            <v>Column 1:</v>
          </cell>
          <cell r="B19" t="str">
            <v>Public funds for educational institutions (including international sources, public subsidies to the private sector attributable for institutions)</v>
          </cell>
        </row>
        <row r="20">
          <cell r="B20" t="str">
            <v>((</v>
          </cell>
          <cell r="C20" t="str">
            <v>G5</v>
          </cell>
          <cell r="D20" t="str">
            <v>+</v>
          </cell>
          <cell r="E20" t="str">
            <v>G13</v>
          </cell>
          <cell r="F20" t="str">
            <v>+</v>
          </cell>
          <cell r="G20" t="str">
            <v>G12a</v>
          </cell>
          <cell r="H20" t="str">
            <v>+</v>
          </cell>
          <cell r="I20" t="str">
            <v>F1</v>
          </cell>
          <cell r="J20" t="str">
            <v>+</v>
          </cell>
          <cell r="K20" t="str">
            <v>F2</v>
          </cell>
          <cell r="L20" t="str">
            <v>+</v>
          </cell>
        </row>
        <row r="21">
          <cell r="B21" t="str">
            <v>((</v>
          </cell>
          <cell r="C21">
            <v>934396.10557654104</v>
          </cell>
          <cell r="D21" t="str">
            <v>+</v>
          </cell>
          <cell r="E21" t="str">
            <v>a</v>
          </cell>
          <cell r="F21" t="str">
            <v>+</v>
          </cell>
          <cell r="G21" t="str">
            <v>a</v>
          </cell>
          <cell r="H21" t="str">
            <v>+</v>
          </cell>
          <cell r="I21" t="str">
            <v>a</v>
          </cell>
          <cell r="J21" t="str">
            <v>+</v>
          </cell>
          <cell r="K21" t="str">
            <v>a</v>
          </cell>
          <cell r="L21" t="str">
            <v>+</v>
          </cell>
        </row>
        <row r="23">
          <cell r="A23" t="str">
            <v>Column 2:</v>
          </cell>
          <cell r="B23" t="str">
            <v>Private funds for educational institutions excluding public subsidies to households and other private entities</v>
          </cell>
        </row>
        <row r="24">
          <cell r="B24" t="str">
            <v>((</v>
          </cell>
          <cell r="C24" t="str">
            <v>H5</v>
          </cell>
          <cell r="D24" t="str">
            <v>+</v>
          </cell>
          <cell r="E24" t="str">
            <v>E5</v>
          </cell>
          <cell r="F24" t="str">
            <v>-(</v>
          </cell>
          <cell r="G24" t="str">
            <v>G12a</v>
          </cell>
          <cell r="H24" t="str">
            <v>+</v>
          </cell>
          <cell r="I24" t="str">
            <v>G13</v>
          </cell>
          <cell r="J24" t="str">
            <v>))/</v>
          </cell>
          <cell r="K24" t="str">
            <v>GDP</v>
          </cell>
          <cell r="L24" t="str">
            <v>)*</v>
          </cell>
        </row>
        <row r="25">
          <cell r="B25" t="str">
            <v>((</v>
          </cell>
          <cell r="C25">
            <v>418905.19703077298</v>
          </cell>
          <cell r="D25" t="str">
            <v>+</v>
          </cell>
          <cell r="E25">
            <v>7061.2689353659998</v>
          </cell>
          <cell r="F25" t="str">
            <v>-(</v>
          </cell>
          <cell r="G25" t="str">
            <v>a</v>
          </cell>
          <cell r="H25" t="str">
            <v>+</v>
          </cell>
          <cell r="I25" t="str">
            <v>a</v>
          </cell>
          <cell r="J25" t="str">
            <v>))/</v>
          </cell>
          <cell r="K25">
            <v>35130299</v>
          </cell>
          <cell r="L25" t="str">
            <v>)*</v>
          </cell>
        </row>
        <row r="27">
          <cell r="A27" t="str">
            <v>Column 3:</v>
          </cell>
          <cell r="B27" t="str">
            <v>Total</v>
          </cell>
        </row>
        <row r="28">
          <cell r="B28" t="str">
            <v>((</v>
          </cell>
          <cell r="C28" t="str">
            <v>G5</v>
          </cell>
          <cell r="D28" t="str">
            <v>+</v>
          </cell>
          <cell r="E28" t="str">
            <v>H5</v>
          </cell>
          <cell r="F28" t="str">
            <v>+</v>
          </cell>
          <cell r="G28" t="str">
            <v>E5</v>
          </cell>
          <cell r="H28" t="str">
            <v>+</v>
          </cell>
          <cell r="I28" t="str">
            <v>F1</v>
          </cell>
          <cell r="J28" t="str">
            <v>+</v>
          </cell>
          <cell r="K28" t="str">
            <v>F2</v>
          </cell>
          <cell r="L28" t="str">
            <v>+</v>
          </cell>
        </row>
        <row r="29">
          <cell r="B29" t="str">
            <v>((</v>
          </cell>
          <cell r="C29">
            <v>934396.10557654104</v>
          </cell>
          <cell r="D29" t="str">
            <v>+</v>
          </cell>
          <cell r="E29">
            <v>418905.19703077298</v>
          </cell>
          <cell r="F29" t="str">
            <v>+</v>
          </cell>
          <cell r="G29">
            <v>7061.2689353659998</v>
          </cell>
          <cell r="H29" t="str">
            <v>+</v>
          </cell>
          <cell r="I29" t="str">
            <v>a</v>
          </cell>
          <cell r="J29" t="str">
            <v>+</v>
          </cell>
          <cell r="K29" t="str">
            <v>a</v>
          </cell>
          <cell r="L29" t="str">
            <v>+</v>
          </cell>
        </row>
        <row r="31">
          <cell r="A31" t="str">
            <v>B1.1b: ISCED5-6</v>
          </cell>
          <cell r="D31" t="str">
            <v>(</v>
          </cell>
          <cell r="E31">
            <v>905060</v>
          </cell>
          <cell r="F31" t="str">
            <v>)</v>
          </cell>
        </row>
        <row r="32">
          <cell r="A32" t="str">
            <v>Column 1:</v>
          </cell>
          <cell r="B32" t="str">
            <v>Public funds for educational institutions (including international sources, public subsidies to the private sector attributable for institutions)</v>
          </cell>
        </row>
        <row r="33">
          <cell r="B33" t="str">
            <v>((</v>
          </cell>
          <cell r="C33" t="str">
            <v>G5</v>
          </cell>
          <cell r="D33" t="str">
            <v>+</v>
          </cell>
          <cell r="E33" t="str">
            <v>G13</v>
          </cell>
          <cell r="F33" t="str">
            <v>+</v>
          </cell>
          <cell r="G33" t="str">
            <v>G12a</v>
          </cell>
          <cell r="H33" t="str">
            <v>+</v>
          </cell>
          <cell r="I33" t="str">
            <v>F1</v>
          </cell>
          <cell r="J33" t="str">
            <v>+</v>
          </cell>
          <cell r="K33" t="str">
            <v>F2</v>
          </cell>
          <cell r="L33" t="str">
            <v>+</v>
          </cell>
        </row>
        <row r="34">
          <cell r="B34" t="str">
            <v>((</v>
          </cell>
          <cell r="C34">
            <v>157093.15117200001</v>
          </cell>
          <cell r="D34" t="str">
            <v>+</v>
          </cell>
          <cell r="E34" t="str">
            <v>a</v>
          </cell>
          <cell r="F34" t="str">
            <v>+</v>
          </cell>
          <cell r="G34">
            <v>43612.081200000001</v>
          </cell>
          <cell r="H34" t="str">
            <v>+</v>
          </cell>
          <cell r="I34" t="str">
            <v>a</v>
          </cell>
          <cell r="J34" t="str">
            <v>+</v>
          </cell>
          <cell r="K34" t="str">
            <v>a</v>
          </cell>
          <cell r="L34" t="str">
            <v>+</v>
          </cell>
        </row>
        <row r="36">
          <cell r="A36" t="str">
            <v>Column 2:</v>
          </cell>
          <cell r="B36" t="str">
            <v>Private funds for educational institutions excluding public subsidies to households and other private entities</v>
          </cell>
        </row>
        <row r="37">
          <cell r="B37" t="str">
            <v>((</v>
          </cell>
          <cell r="C37" t="str">
            <v>H5</v>
          </cell>
          <cell r="D37" t="str">
            <v>+</v>
          </cell>
          <cell r="E37" t="str">
            <v>E5</v>
          </cell>
          <cell r="F37" t="str">
            <v>-(</v>
          </cell>
          <cell r="G37" t="str">
            <v>G12a</v>
          </cell>
          <cell r="H37" t="str">
            <v>+</v>
          </cell>
          <cell r="I37" t="str">
            <v>G13</v>
          </cell>
          <cell r="J37" t="str">
            <v>))/</v>
          </cell>
          <cell r="K37" t="str">
            <v>GDP</v>
          </cell>
          <cell r="L37" t="str">
            <v>)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  <sheetName val="Content"/>
      <sheetName val="T3.1a"/>
      <sheetName val="T3.1b"/>
      <sheetName val="T3.1c"/>
      <sheetName val="T3.2a"/>
      <sheetName val="T3.2b"/>
      <sheetName val="T3.2c"/>
      <sheetName val="T3.2d"/>
      <sheetName val="T3.2e"/>
      <sheetName val="T3.2f"/>
      <sheetName val="T3.2g"/>
      <sheetName val="T3.3a"/>
      <sheetName val="T3.3b"/>
      <sheetName val="T3.3c"/>
      <sheetName val="T3.4a "/>
      <sheetName val="T3.4b"/>
      <sheetName val="T3.5a"/>
      <sheetName val="T3.5b "/>
      <sheetName val="T3.6"/>
      <sheetName val="T3.7a"/>
      <sheetName val="T3.7b"/>
      <sheetName val="T3.7c"/>
      <sheetName val="T3.7d"/>
      <sheetName val="T3.7e"/>
      <sheetName val="T3.7f"/>
      <sheetName val="T3.8a"/>
      <sheetName val="T3.8b"/>
      <sheetName val="T3.8c"/>
      <sheetName val="T3.8d"/>
      <sheetName val="T3.8e"/>
      <sheetName val="T3.9a"/>
      <sheetName val="T3.9b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18 (2)"/>
      <sheetName val="Sheet19 (2)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5 (2)"/>
      <sheetName val="Sheet8 (2)"/>
      <sheetName val="p5_ageISC5a"/>
      <sheetName val="E9C3NAGE"/>
      <sheetName val="P5nr_2"/>
      <sheetName val="E9C3NE"/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  <sheetName val="TOFECO 2003"/>
      <sheetName val="TOF 2003"/>
    </sheetNames>
    <sheetDataSet>
      <sheetData sheetId="0">
        <row r="1">
          <cell r="A1" t="str">
            <v>Table B1.1</v>
          </cell>
        </row>
        <row r="2">
          <cell r="A2" t="str">
            <v>Expenditure on educational institutions as a percentage of GDP</v>
          </cell>
          <cell r="J2" t="str">
            <v>(</v>
          </cell>
          <cell r="K2">
            <v>1998</v>
          </cell>
          <cell r="L2" t="str">
            <v>)</v>
          </cell>
        </row>
        <row r="5">
          <cell r="A5" t="str">
            <v>B1.1a: All level of education</v>
          </cell>
          <cell r="D5" t="str">
            <v>(</v>
          </cell>
          <cell r="E5">
            <v>900000</v>
          </cell>
          <cell r="F5" t="str">
            <v>)</v>
          </cell>
        </row>
        <row r="6">
          <cell r="A6" t="str">
            <v>Column 1:</v>
          </cell>
          <cell r="B6" t="str">
            <v>Public funds for educational institutions (including international sources, public subsidies to the private sector attributable for institutions)</v>
          </cell>
        </row>
        <row r="7">
          <cell r="B7" t="str">
            <v>((</v>
          </cell>
          <cell r="C7" t="str">
            <v>G5</v>
          </cell>
          <cell r="D7" t="str">
            <v>+</v>
          </cell>
          <cell r="E7" t="str">
            <v>G13</v>
          </cell>
          <cell r="F7" t="str">
            <v>+</v>
          </cell>
          <cell r="G7" t="str">
            <v>G12a</v>
          </cell>
          <cell r="H7" t="str">
            <v>+</v>
          </cell>
          <cell r="I7" t="str">
            <v>F1</v>
          </cell>
          <cell r="J7" t="str">
            <v>+</v>
          </cell>
          <cell r="K7" t="str">
            <v>F2</v>
          </cell>
          <cell r="L7" t="str">
            <v>+</v>
          </cell>
        </row>
        <row r="8">
          <cell r="B8" t="str">
            <v>((</v>
          </cell>
          <cell r="C8">
            <v>1199963.5273689399</v>
          </cell>
          <cell r="D8" t="str">
            <v>+</v>
          </cell>
          <cell r="E8" t="str">
            <v>a</v>
          </cell>
          <cell r="F8" t="str">
            <v>+</v>
          </cell>
          <cell r="G8">
            <v>43612.081200000001</v>
          </cell>
          <cell r="H8" t="str">
            <v>+</v>
          </cell>
          <cell r="I8" t="str">
            <v>a</v>
          </cell>
          <cell r="J8" t="str">
            <v>+</v>
          </cell>
          <cell r="K8" t="str">
            <v>a</v>
          </cell>
          <cell r="L8" t="str">
            <v>+</v>
          </cell>
        </row>
        <row r="10">
          <cell r="A10" t="str">
            <v>Column 2:</v>
          </cell>
          <cell r="B10" t="str">
            <v>Private funds for educational institutions excluding public subsidies to households and other private entities</v>
          </cell>
        </row>
        <row r="11">
          <cell r="B11" t="str">
            <v>((</v>
          </cell>
          <cell r="C11" t="str">
            <v>H5</v>
          </cell>
          <cell r="D11" t="str">
            <v>+</v>
          </cell>
          <cell r="E11" t="str">
            <v>E5</v>
          </cell>
          <cell r="F11" t="str">
            <v>-(</v>
          </cell>
          <cell r="G11" t="str">
            <v>G12a</v>
          </cell>
          <cell r="H11" t="str">
            <v>+</v>
          </cell>
          <cell r="I11" t="str">
            <v>G13</v>
          </cell>
          <cell r="J11" t="str">
            <v>))/</v>
          </cell>
          <cell r="K11" t="str">
            <v>GDP</v>
          </cell>
          <cell r="L11" t="str">
            <v>)*</v>
          </cell>
        </row>
        <row r="12">
          <cell r="B12" t="str">
            <v>((</v>
          </cell>
          <cell r="C12">
            <v>940876.74185999995</v>
          </cell>
          <cell r="D12" t="str">
            <v>+</v>
          </cell>
          <cell r="E12">
            <v>21777.158343999999</v>
          </cell>
          <cell r="F12" t="str">
            <v>-(</v>
          </cell>
          <cell r="G12">
            <v>43612.081200000001</v>
          </cell>
          <cell r="H12" t="str">
            <v>+</v>
          </cell>
          <cell r="I12" t="str">
            <v>a</v>
          </cell>
          <cell r="J12" t="str">
            <v>))/</v>
          </cell>
          <cell r="K12">
            <v>35130299</v>
          </cell>
          <cell r="L12" t="str">
            <v>)*</v>
          </cell>
        </row>
        <row r="14">
          <cell r="A14" t="str">
            <v>Column 3:</v>
          </cell>
          <cell r="B14" t="str">
            <v>Total</v>
          </cell>
        </row>
        <row r="15">
          <cell r="B15" t="str">
            <v>((</v>
          </cell>
          <cell r="C15" t="str">
            <v>G5</v>
          </cell>
          <cell r="D15" t="str">
            <v>+</v>
          </cell>
          <cell r="E15" t="str">
            <v>H5</v>
          </cell>
          <cell r="F15" t="str">
            <v>+</v>
          </cell>
          <cell r="G15" t="str">
            <v>E5</v>
          </cell>
          <cell r="H15" t="str">
            <v>+</v>
          </cell>
          <cell r="I15" t="str">
            <v>F1</v>
          </cell>
          <cell r="J15" t="str">
            <v>+</v>
          </cell>
          <cell r="K15" t="str">
            <v>F2</v>
          </cell>
          <cell r="L15" t="str">
            <v>+</v>
          </cell>
        </row>
        <row r="16">
          <cell r="B16" t="str">
            <v>((</v>
          </cell>
          <cell r="C16">
            <v>1199963.5273689399</v>
          </cell>
          <cell r="D16" t="str">
            <v>+</v>
          </cell>
          <cell r="E16">
            <v>940876.74185999995</v>
          </cell>
          <cell r="F16" t="str">
            <v>+</v>
          </cell>
          <cell r="G16">
            <v>21777.158343999999</v>
          </cell>
          <cell r="H16" t="str">
            <v>+</v>
          </cell>
          <cell r="I16" t="str">
            <v>a</v>
          </cell>
          <cell r="J16" t="str">
            <v>+</v>
          </cell>
          <cell r="K16" t="str">
            <v>a</v>
          </cell>
          <cell r="L16" t="str">
            <v>+</v>
          </cell>
        </row>
        <row r="18">
          <cell r="A18" t="str">
            <v>B1.1b: ISCED1-4</v>
          </cell>
          <cell r="D18" t="str">
            <v>(</v>
          </cell>
          <cell r="E18">
            <v>901040</v>
          </cell>
          <cell r="F18" t="str">
            <v>)</v>
          </cell>
        </row>
        <row r="19">
          <cell r="A19" t="str">
            <v>Column 1:</v>
          </cell>
          <cell r="B19" t="str">
            <v>Public funds for educational institutions (including international sources, public subsidies to the private sector attributable for institutions)</v>
          </cell>
        </row>
        <row r="20">
          <cell r="B20" t="str">
            <v>((</v>
          </cell>
          <cell r="C20" t="str">
            <v>G5</v>
          </cell>
          <cell r="D20" t="str">
            <v>+</v>
          </cell>
          <cell r="E20" t="str">
            <v>G13</v>
          </cell>
          <cell r="F20" t="str">
            <v>+</v>
          </cell>
          <cell r="G20" t="str">
            <v>G12a</v>
          </cell>
          <cell r="H20" t="str">
            <v>+</v>
          </cell>
          <cell r="I20" t="str">
            <v>F1</v>
          </cell>
          <cell r="J20" t="str">
            <v>+</v>
          </cell>
          <cell r="K20" t="str">
            <v>F2</v>
          </cell>
          <cell r="L20" t="str">
            <v>+</v>
          </cell>
        </row>
        <row r="21">
          <cell r="B21" t="str">
            <v>((</v>
          </cell>
          <cell r="C21">
            <v>934396.10557654104</v>
          </cell>
          <cell r="D21" t="str">
            <v>+</v>
          </cell>
          <cell r="E21" t="str">
            <v>a</v>
          </cell>
          <cell r="F21" t="str">
            <v>+</v>
          </cell>
          <cell r="G21" t="str">
            <v>a</v>
          </cell>
          <cell r="H21" t="str">
            <v>+</v>
          </cell>
          <cell r="I21" t="str">
            <v>a</v>
          </cell>
          <cell r="J21" t="str">
            <v>+</v>
          </cell>
          <cell r="K21" t="str">
            <v>a</v>
          </cell>
          <cell r="L21" t="str">
            <v>+</v>
          </cell>
        </row>
        <row r="23">
          <cell r="A23" t="str">
            <v>Column 2:</v>
          </cell>
          <cell r="B23" t="str">
            <v>Private funds for educational institutions excluding public subsidies to households and other private entities</v>
          </cell>
        </row>
        <row r="24">
          <cell r="B24" t="str">
            <v>((</v>
          </cell>
          <cell r="C24" t="str">
            <v>H5</v>
          </cell>
          <cell r="D24" t="str">
            <v>+</v>
          </cell>
          <cell r="E24" t="str">
            <v>E5</v>
          </cell>
          <cell r="F24" t="str">
            <v>-(</v>
          </cell>
          <cell r="G24" t="str">
            <v>G12a</v>
          </cell>
          <cell r="H24" t="str">
            <v>+</v>
          </cell>
          <cell r="I24" t="str">
            <v>G13</v>
          </cell>
          <cell r="J24" t="str">
            <v>))/</v>
          </cell>
          <cell r="K24" t="str">
            <v>GDP</v>
          </cell>
          <cell r="L24" t="str">
            <v>)*</v>
          </cell>
        </row>
        <row r="25">
          <cell r="B25" t="str">
            <v>((</v>
          </cell>
          <cell r="C25">
            <v>418905.19703077298</v>
          </cell>
          <cell r="D25" t="str">
            <v>+</v>
          </cell>
          <cell r="E25">
            <v>7061.2689353659998</v>
          </cell>
          <cell r="F25" t="str">
            <v>-(</v>
          </cell>
          <cell r="G25" t="str">
            <v>a</v>
          </cell>
          <cell r="H25" t="str">
            <v>+</v>
          </cell>
          <cell r="I25" t="str">
            <v>a</v>
          </cell>
          <cell r="J25" t="str">
            <v>))/</v>
          </cell>
          <cell r="K25">
            <v>35130299</v>
          </cell>
          <cell r="L25" t="str">
            <v>)*</v>
          </cell>
        </row>
        <row r="27">
          <cell r="A27" t="str">
            <v>Column 3:</v>
          </cell>
          <cell r="B27" t="str">
            <v>Total</v>
          </cell>
        </row>
        <row r="28">
          <cell r="B28" t="str">
            <v>((</v>
          </cell>
          <cell r="C28" t="str">
            <v>G5</v>
          </cell>
          <cell r="D28" t="str">
            <v>+</v>
          </cell>
          <cell r="E28" t="str">
            <v>H5</v>
          </cell>
          <cell r="F28" t="str">
            <v>+</v>
          </cell>
          <cell r="G28" t="str">
            <v>E5</v>
          </cell>
          <cell r="H28" t="str">
            <v>+</v>
          </cell>
          <cell r="I28" t="str">
            <v>F1</v>
          </cell>
          <cell r="J28" t="str">
            <v>+</v>
          </cell>
          <cell r="K28" t="str">
            <v>F2</v>
          </cell>
          <cell r="L28" t="str">
            <v>+</v>
          </cell>
        </row>
        <row r="29">
          <cell r="B29" t="str">
            <v>((</v>
          </cell>
          <cell r="C29">
            <v>934396.10557654104</v>
          </cell>
          <cell r="D29" t="str">
            <v>+</v>
          </cell>
          <cell r="E29">
            <v>418905.19703077298</v>
          </cell>
          <cell r="F29" t="str">
            <v>+</v>
          </cell>
          <cell r="G29">
            <v>7061.2689353659998</v>
          </cell>
          <cell r="H29" t="str">
            <v>+</v>
          </cell>
          <cell r="I29" t="str">
            <v>a</v>
          </cell>
          <cell r="J29" t="str">
            <v>+</v>
          </cell>
          <cell r="K29" t="str">
            <v>a</v>
          </cell>
          <cell r="L29" t="str">
            <v>+</v>
          </cell>
        </row>
        <row r="31">
          <cell r="A31" t="str">
            <v>B1.1b: ISCED5-6</v>
          </cell>
          <cell r="D31" t="str">
            <v>(</v>
          </cell>
          <cell r="E31">
            <v>905060</v>
          </cell>
          <cell r="F31" t="str">
            <v>)</v>
          </cell>
        </row>
        <row r="32">
          <cell r="A32" t="str">
            <v>Column 1:</v>
          </cell>
          <cell r="B32" t="str">
            <v>Public funds for educational institutions (including international sources, public subsidies to the private sector attributable for institutions)</v>
          </cell>
        </row>
        <row r="33">
          <cell r="B33" t="str">
            <v>((</v>
          </cell>
          <cell r="C33" t="str">
            <v>G5</v>
          </cell>
          <cell r="D33" t="str">
            <v>+</v>
          </cell>
          <cell r="E33" t="str">
            <v>G13</v>
          </cell>
          <cell r="F33" t="str">
            <v>+</v>
          </cell>
          <cell r="G33" t="str">
            <v>G12a</v>
          </cell>
          <cell r="H33" t="str">
            <v>+</v>
          </cell>
          <cell r="I33" t="str">
            <v>F1</v>
          </cell>
          <cell r="J33" t="str">
            <v>+</v>
          </cell>
          <cell r="K33" t="str">
            <v>F2</v>
          </cell>
          <cell r="L33" t="str">
            <v>+</v>
          </cell>
        </row>
        <row r="34">
          <cell r="B34" t="str">
            <v>((</v>
          </cell>
          <cell r="C34">
            <v>157093.15117200001</v>
          </cell>
          <cell r="D34" t="str">
            <v>+</v>
          </cell>
          <cell r="E34" t="str">
            <v>a</v>
          </cell>
          <cell r="F34" t="str">
            <v>+</v>
          </cell>
          <cell r="G34">
            <v>43612.081200000001</v>
          </cell>
          <cell r="H34" t="str">
            <v>+</v>
          </cell>
          <cell r="I34" t="str">
            <v>a</v>
          </cell>
          <cell r="J34" t="str">
            <v>+</v>
          </cell>
          <cell r="K34" t="str">
            <v>a</v>
          </cell>
          <cell r="L34" t="str">
            <v>+</v>
          </cell>
        </row>
        <row r="36">
          <cell r="A36" t="str">
            <v>Column 2:</v>
          </cell>
          <cell r="B36" t="str">
            <v>Private funds for educational institutions excluding public subsidies to households and other private entities</v>
          </cell>
        </row>
        <row r="37">
          <cell r="B37" t="str">
            <v>((</v>
          </cell>
          <cell r="C37" t="str">
            <v>H5</v>
          </cell>
          <cell r="D37" t="str">
            <v>+</v>
          </cell>
          <cell r="E37" t="str">
            <v>E5</v>
          </cell>
          <cell r="F37" t="str">
            <v>-(</v>
          </cell>
          <cell r="G37" t="str">
            <v>G12a</v>
          </cell>
          <cell r="H37" t="str">
            <v>+</v>
          </cell>
          <cell r="I37" t="str">
            <v>G13</v>
          </cell>
          <cell r="J37" t="str">
            <v>))/</v>
          </cell>
          <cell r="K37" t="str">
            <v>GDP</v>
          </cell>
          <cell r="L37" t="str">
            <v>)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"/>
      <sheetName val="cashflow_by_autonomous_status"/>
      <sheetName val="cashflow_blank"/>
      <sheetName val="Sheet1"/>
      <sheetName val="Sheet2"/>
      <sheetName val="Sheet3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CBH old"/>
      <sheetName val="CBH new"/>
      <sheetName val="CAM"/>
      <sheetName val="Chart3"/>
      <sheetName val="CBH balance"/>
      <sheetName val="Banks old"/>
      <sheetName val="Banks new"/>
      <sheetName val="Chart1"/>
      <sheetName val="Chart2a"/>
      <sheetName val="Chart2b"/>
      <sheetName val="Banks balance"/>
      <sheetName val="Consolidation"/>
      <sheetName val="Chart4"/>
      <sheetName val="Chart2"/>
      <sheetName val="Indicators"/>
      <sheetName val="Chart Data"/>
      <sheetName val="Panel1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Introduction"/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Sheet1"/>
      <sheetName val="cashflow"/>
      <sheetName val="A_Current_Data"/>
      <sheetName val="A_Previous_Data"/>
      <sheetName val="Q_Current_Data"/>
      <sheetName val="Q_Previous_Data"/>
      <sheetName val="Weights_Data"/>
      <sheetName val="Compare_(Non-Euro)"/>
      <sheetName val="Annual_(Non-Euro)"/>
      <sheetName val="Quarterly_(Non-Euro)"/>
      <sheetName val="Weights_(Non-Euro)"/>
      <sheetName val="A_Current_Data_(Non-Euro)"/>
      <sheetName val="A_Previous_Data_(Non-Euro)"/>
      <sheetName val="Q_Current_Data_(Non-Euro)"/>
      <sheetName val="Q_Previous_Data_(Non-Euro)"/>
      <sheetName val="Weights_Data_(Non-Euro)"/>
      <sheetName val="A_Current_Data1"/>
      <sheetName val="A_Previous_Data1"/>
      <sheetName val="Q_Current_Data1"/>
      <sheetName val="Q_Previous_Data1"/>
      <sheetName val="Weights_Data1"/>
      <sheetName val="Compare_(Non-Euro)1"/>
      <sheetName val="Annual_(Non-Euro)1"/>
      <sheetName val="Quarterly_(Non-Euro)1"/>
      <sheetName val="Weights_(Non-Euro)1"/>
      <sheetName val="A_Current_Data_(Non-Euro)1"/>
      <sheetName val="A_Previous_Data_(Non-Euro)1"/>
      <sheetName val="Q_Current_Data_(Non-Euro)1"/>
      <sheetName val="Q_Previous_Data_(Non-Euro)1"/>
      <sheetName val="Weights_Data_(Non-Euro)1"/>
    </sheetNames>
    <sheetDataSet>
      <sheetData sheetId="0">
        <row r="2">
          <cell r="A2">
            <v>524</v>
          </cell>
        </row>
      </sheetData>
      <sheetData sheetId="1"/>
      <sheetData sheetId="2">
        <row r="2">
          <cell r="A2">
            <v>524</v>
          </cell>
        </row>
      </sheetData>
      <sheetData sheetId="3"/>
      <sheetData sheetId="4"/>
      <sheetData sheetId="5">
        <row r="60">
          <cell r="D60" t="str">
            <v>S2009REV</v>
          </cell>
        </row>
      </sheetData>
      <sheetData sheetId="6"/>
      <sheetData sheetId="7">
        <row r="60">
          <cell r="D60" t="str">
            <v>S2011REV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>
        <row r="60">
          <cell r="D60" t="str">
            <v>S2011REV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60">
          <cell r="D60" t="str">
            <v>S2011REV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BATCH"/>
      <sheetName val="BATCH _THA CEIC"/>
      <sheetName val="CD_THA"/>
      <sheetName val="CD_THA_new_series"/>
      <sheetName val="BOT_OFC_BS"/>
      <sheetName val="BOT_FC"/>
      <sheetName val="BOT_OFC"/>
      <sheetName val="THA_CEIC"/>
      <sheetName val="Haver_Map"/>
      <sheetName val="Sheet5"/>
      <sheetName val="DMX_In"/>
      <sheetName val="Formulas"/>
      <sheetName val="DMX Metadata Values"/>
      <sheetName val="ContactPersonList"/>
      <sheetName val="Labor"/>
      <sheetName val="Other"/>
      <sheetName val="Sheet1"/>
      <sheetName val="Sheet1 (2)"/>
      <sheetName val="LogDetails"/>
      <sheetName val="Sheet3"/>
      <sheetName val="EC_XT_049_ENG_ALL"/>
      <sheetName val="Sheet2"/>
      <sheetName val="Sheet4"/>
      <sheetName val="IMFData"/>
      <sheetName val="Sheet13"/>
      <sheetName val="BOT_tables"/>
      <sheetName val="Chart REER NEER"/>
      <sheetName val="BATCH__THA_CEIC"/>
      <sheetName val="DMX_Metadata_Values"/>
      <sheetName val="Sheet1_(2)"/>
      <sheetName val="Chart_REER_NEER"/>
      <sheetName val="BATCH__THA_CEIC1"/>
      <sheetName val="DMX_Metadata_Values1"/>
      <sheetName val="Sheet1_(2)1"/>
      <sheetName val="Chart_REER_NEER1"/>
    </sheetNames>
    <sheetDataSet>
      <sheetData sheetId="0">
        <row r="3">
          <cell r="C3" t="str">
            <v>\\data2\apd\Data\THA\DMX\THA_CEIC.dxw</v>
          </cell>
        </row>
        <row r="6">
          <cell r="C6" t="str">
            <v>\\data2\apd\Data\THA\DMX\CD_THA.DMX</v>
          </cell>
        </row>
        <row r="7">
          <cell r="C7" t="str">
            <v>\\data2\apd\Data\THA\DMX\THA_CEIC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chiver"/>
      <sheetName val="Contents"/>
      <sheetName val="Sheet1"/>
      <sheetName val="Batch"/>
      <sheetName val="DMX_MT1"/>
      <sheetName val="DMX_7"/>
      <sheetName val="External Links BOP"/>
      <sheetName val="External Links MON"/>
      <sheetName val="External Links REAL"/>
      <sheetName val="Land Price"/>
      <sheetName val="CPI2CD"/>
      <sheetName val="CPIHistorical"/>
      <sheetName val="Out_NBC_MA"/>
      <sheetName val="Out_NBC_DMB"/>
      <sheetName val="Out_NBC_Survey"/>
      <sheetName val="CreditbySector"/>
      <sheetName val="Loan And Deposit Rates"/>
      <sheetName val="Reserve(Current) - INPUT"/>
      <sheetName val="Net Claims 2 DMX"/>
      <sheetName val="P$S.USD.2007 - INPUT"/>
      <sheetName val="P$S.USD.2007 2 DMX"/>
      <sheetName val="Out_NIS_Current"/>
      <sheetName val="Out_NIS_Constant"/>
      <sheetName val="Input M Quantity"/>
      <sheetName val="Input M Value"/>
      <sheetName val="Sheet2"/>
      <sheetName val="Input X Quantity"/>
      <sheetName val="Input X Value CR"/>
      <sheetName val="Selected X"/>
      <sheetName val="Input GarMonthly"/>
      <sheetName val="Garment_Value"/>
      <sheetName val="Garment_Qty"/>
      <sheetName val="Tourism Input"/>
      <sheetName val="Functions_DMX"/>
      <sheetName val="DMX_4"/>
      <sheetName val="External Debts"/>
      <sheetName val="Construction"/>
      <sheetName val="In_TOFE"/>
      <sheetName val="Revenue2011"/>
      <sheetName val="In_TOFE_Exp"/>
      <sheetName val="TOFE 2010"/>
      <sheetName val="DMX_5"/>
      <sheetName val="DMX Metadata Values"/>
      <sheetName val="ContactPersonList"/>
      <sheetName val="DMX_MAP_CD"/>
      <sheetName val="DMX_MAP_MT"/>
      <sheetName val="External_Links_BOP"/>
      <sheetName val="External_Links_MON"/>
      <sheetName val="External_Links_REAL"/>
      <sheetName val="Land_Price"/>
      <sheetName val="Loan_And_Deposit_Rates"/>
      <sheetName val="Reserve(Current)_-_INPUT"/>
      <sheetName val="Net_Claims_2_DMX"/>
      <sheetName val="P$S_USD_2007_-_INPUT"/>
      <sheetName val="P$S_USD_2007_2_DMX"/>
      <sheetName val="Input_M_Quantity"/>
      <sheetName val="Input_M_Value"/>
      <sheetName val="Input_X_Quantity"/>
      <sheetName val="Input_X_Value_CR"/>
      <sheetName val="Selected_X"/>
      <sheetName val="Input_GarMonthly"/>
      <sheetName val="Tourism_Input"/>
      <sheetName val="External_Debts"/>
      <sheetName val="TOFE_2010"/>
      <sheetName val="DMX_Metadata_Values"/>
      <sheetName val="External_Links_BOP1"/>
      <sheetName val="External_Links_MON1"/>
      <sheetName val="External_Links_REAL1"/>
      <sheetName val="Land_Price1"/>
      <sheetName val="Loan_And_Deposit_Rates1"/>
      <sheetName val="Reserve(Current)_-_INPUT1"/>
      <sheetName val="Net_Claims_2_DMX1"/>
      <sheetName val="P$S_USD_2007_-_INPUT1"/>
      <sheetName val="P$S_USD_2007_2_DMX1"/>
      <sheetName val="Input_M_Quantity1"/>
      <sheetName val="Input_M_Value1"/>
      <sheetName val="Input_X_Quantity1"/>
      <sheetName val="Input_X_Value_CR1"/>
      <sheetName val="Selected_X1"/>
      <sheetName val="Input_GarMonthly1"/>
      <sheetName val="Tourism_Input1"/>
      <sheetName val="External_Debts1"/>
      <sheetName val="TOFE_20101"/>
      <sheetName val="DMX_Metadata_Values1"/>
      <sheetName val="TOC"/>
    </sheetNames>
    <sheetDataSet>
      <sheetData sheetId="0"/>
      <sheetData sheetId="1">
        <row r="4">
          <cell r="D4" t="str">
            <v>new: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67">
          <cell r="CV67">
            <v>1088335.56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67">
          <cell r="CV67">
            <v>1088335.56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67">
          <cell r="CV67">
            <v>1088335.56</v>
          </cell>
        </row>
      </sheetData>
      <sheetData sheetId="82"/>
      <sheetData sheetId="83"/>
      <sheetData sheetId="8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_DATASHEET"/>
      <sheetName val="Sources"/>
      <sheetName val="Footnotes"/>
      <sheetName val="KI_INVALID_WORKSHEET"/>
      <sheetName val="KI_DBFORMAT"/>
      <sheetName val="Sheet1"/>
    </sheetNames>
    <sheetDataSet>
      <sheetData sheetId="0">
        <row r="28">
          <cell r="F28">
            <v>52.60737891090075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Hist-Daily"/>
      <sheetName val="Hist-Monthly"/>
      <sheetName val="DailyInput"/>
      <sheetName val="MonthlyInput"/>
      <sheetName val="CFETS&amp;RRquotes"/>
      <sheetName val="Calculations"/>
      <sheetName val="Custom"/>
      <sheetName val="BRF-Table"/>
      <sheetName val="Tables"/>
      <sheetName val="Tables (Mgt Memo)"/>
      <sheetName val="Tables (monitoring)"/>
      <sheetName val="Tables(BIS)"/>
      <sheetName val="Tables(INS&amp;BIS)"/>
      <sheetName val="Ch1"/>
      <sheetName val="Ch4"/>
      <sheetName val="Ch2"/>
      <sheetName val="Ch6"/>
      <sheetName val="Ch8"/>
      <sheetName val="Ch3"/>
      <sheetName val="Ch5"/>
      <sheetName val="Ch7"/>
      <sheetName val="Ch9"/>
      <sheetName val="Ch1_Mgt Memo"/>
      <sheetName val="Ch2_Mgt Memo"/>
      <sheetName val="Hist-Daily Equity"/>
      <sheetName val="Tables (old archive)"/>
      <sheetName val="COVER"/>
    </sheetNames>
    <sheetDataSet>
      <sheetData sheetId="0"/>
      <sheetData sheetId="1"/>
      <sheetData sheetId="2">
        <row r="6">
          <cell r="J6">
            <v>33970</v>
          </cell>
          <cell r="K6">
            <v>33970</v>
          </cell>
          <cell r="L6">
            <v>123.07190201605984</v>
          </cell>
        </row>
        <row r="7">
          <cell r="J7">
            <v>34001</v>
          </cell>
        </row>
        <row r="8">
          <cell r="J8">
            <v>34029</v>
          </cell>
        </row>
        <row r="9">
          <cell r="J9">
            <v>34060</v>
          </cell>
        </row>
        <row r="10">
          <cell r="J10">
            <v>34090</v>
          </cell>
        </row>
        <row r="11">
          <cell r="J11">
            <v>34121</v>
          </cell>
        </row>
        <row r="12">
          <cell r="J12">
            <v>34151</v>
          </cell>
        </row>
        <row r="13">
          <cell r="J13">
            <v>34182</v>
          </cell>
        </row>
        <row r="14">
          <cell r="J14">
            <v>34213</v>
          </cell>
        </row>
        <row r="15">
          <cell r="J15">
            <v>34243</v>
          </cell>
        </row>
        <row r="16">
          <cell r="J16">
            <v>34274</v>
          </cell>
        </row>
        <row r="17">
          <cell r="J17">
            <v>34304</v>
          </cell>
        </row>
        <row r="18">
          <cell r="J18">
            <v>34335</v>
          </cell>
        </row>
        <row r="19">
          <cell r="J19">
            <v>34366</v>
          </cell>
        </row>
        <row r="20">
          <cell r="J20">
            <v>34394</v>
          </cell>
        </row>
        <row r="21">
          <cell r="J21">
            <v>34425</v>
          </cell>
        </row>
        <row r="22">
          <cell r="J22">
            <v>34455</v>
          </cell>
        </row>
        <row r="23">
          <cell r="J23">
            <v>34486</v>
          </cell>
        </row>
        <row r="24">
          <cell r="J24">
            <v>34516</v>
          </cell>
        </row>
        <row r="25">
          <cell r="J25">
            <v>34547</v>
          </cell>
        </row>
        <row r="26">
          <cell r="J26">
            <v>34578</v>
          </cell>
        </row>
        <row r="27">
          <cell r="J27">
            <v>34608</v>
          </cell>
        </row>
        <row r="28">
          <cell r="J28">
            <v>34639</v>
          </cell>
        </row>
        <row r="29">
          <cell r="J29">
            <v>34669</v>
          </cell>
        </row>
        <row r="30">
          <cell r="J30">
            <v>34700</v>
          </cell>
        </row>
        <row r="31">
          <cell r="J31">
            <v>34731</v>
          </cell>
        </row>
        <row r="32">
          <cell r="J32">
            <v>34759</v>
          </cell>
        </row>
        <row r="33">
          <cell r="J33">
            <v>34790</v>
          </cell>
        </row>
        <row r="34">
          <cell r="J34">
            <v>34820</v>
          </cell>
        </row>
        <row r="35">
          <cell r="J35">
            <v>34851</v>
          </cell>
        </row>
        <row r="36">
          <cell r="J36">
            <v>34881</v>
          </cell>
        </row>
        <row r="37">
          <cell r="J37">
            <v>34912</v>
          </cell>
        </row>
        <row r="38">
          <cell r="J38">
            <v>34943</v>
          </cell>
        </row>
        <row r="39">
          <cell r="J39">
            <v>34973</v>
          </cell>
        </row>
        <row r="40">
          <cell r="J40">
            <v>35004</v>
          </cell>
        </row>
        <row r="41">
          <cell r="J41">
            <v>35034</v>
          </cell>
        </row>
        <row r="42">
          <cell r="J42">
            <v>35065</v>
          </cell>
        </row>
        <row r="43">
          <cell r="J43">
            <v>35096</v>
          </cell>
        </row>
        <row r="44">
          <cell r="J44">
            <v>35125</v>
          </cell>
        </row>
        <row r="45">
          <cell r="J45">
            <v>35156</v>
          </cell>
        </row>
        <row r="46">
          <cell r="J46">
            <v>35186</v>
          </cell>
        </row>
        <row r="47">
          <cell r="J47">
            <v>35217</v>
          </cell>
        </row>
        <row r="48">
          <cell r="J48">
            <v>35247</v>
          </cell>
        </row>
        <row r="49">
          <cell r="J49">
            <v>35278</v>
          </cell>
        </row>
        <row r="50">
          <cell r="J50">
            <v>35309</v>
          </cell>
        </row>
        <row r="51">
          <cell r="J51">
            <v>35339</v>
          </cell>
        </row>
        <row r="52">
          <cell r="J52">
            <v>35370</v>
          </cell>
        </row>
        <row r="53">
          <cell r="J53">
            <v>35400</v>
          </cell>
        </row>
        <row r="54">
          <cell r="J54">
            <v>35431</v>
          </cell>
        </row>
        <row r="55">
          <cell r="J55">
            <v>35462</v>
          </cell>
        </row>
        <row r="56">
          <cell r="J56">
            <v>35490</v>
          </cell>
        </row>
        <row r="57">
          <cell r="J57">
            <v>35521</v>
          </cell>
        </row>
        <row r="58">
          <cell r="J58">
            <v>35551</v>
          </cell>
        </row>
        <row r="59">
          <cell r="J59">
            <v>35582</v>
          </cell>
        </row>
        <row r="60">
          <cell r="J60">
            <v>35612</v>
          </cell>
        </row>
        <row r="61">
          <cell r="J61">
            <v>35643</v>
          </cell>
        </row>
        <row r="62">
          <cell r="J62">
            <v>35674</v>
          </cell>
        </row>
        <row r="63">
          <cell r="J63">
            <v>35704</v>
          </cell>
        </row>
        <row r="64">
          <cell r="J64">
            <v>35735</v>
          </cell>
        </row>
        <row r="65">
          <cell r="J65">
            <v>35765</v>
          </cell>
        </row>
        <row r="66">
          <cell r="J66">
            <v>35796</v>
          </cell>
        </row>
        <row r="67">
          <cell r="J67">
            <v>35827</v>
          </cell>
        </row>
        <row r="68">
          <cell r="J68">
            <v>35855</v>
          </cell>
        </row>
        <row r="69">
          <cell r="J69">
            <v>35886</v>
          </cell>
        </row>
        <row r="70">
          <cell r="J70">
            <v>35916</v>
          </cell>
        </row>
        <row r="71">
          <cell r="J71">
            <v>35947</v>
          </cell>
        </row>
        <row r="72">
          <cell r="J72">
            <v>35977</v>
          </cell>
        </row>
        <row r="73">
          <cell r="J73">
            <v>36008</v>
          </cell>
        </row>
        <row r="74">
          <cell r="J74">
            <v>36039</v>
          </cell>
        </row>
        <row r="75">
          <cell r="J75">
            <v>36069</v>
          </cell>
        </row>
        <row r="76">
          <cell r="J76">
            <v>36100</v>
          </cell>
        </row>
        <row r="77">
          <cell r="J77">
            <v>36130</v>
          </cell>
        </row>
        <row r="78">
          <cell r="J78">
            <v>36161</v>
          </cell>
        </row>
        <row r="79">
          <cell r="J79">
            <v>36192</v>
          </cell>
        </row>
        <row r="80">
          <cell r="J80">
            <v>36220</v>
          </cell>
        </row>
        <row r="81">
          <cell r="J81">
            <v>36251</v>
          </cell>
        </row>
        <row r="82">
          <cell r="J82">
            <v>36281</v>
          </cell>
        </row>
        <row r="83">
          <cell r="J83">
            <v>36312</v>
          </cell>
        </row>
        <row r="84">
          <cell r="J84">
            <v>36342</v>
          </cell>
        </row>
        <row r="85">
          <cell r="J85">
            <v>36373</v>
          </cell>
        </row>
        <row r="86">
          <cell r="J86">
            <v>36404</v>
          </cell>
        </row>
        <row r="87">
          <cell r="J87">
            <v>36434</v>
          </cell>
        </row>
        <row r="88">
          <cell r="J88">
            <v>36465</v>
          </cell>
        </row>
        <row r="89">
          <cell r="J89">
            <v>36495</v>
          </cell>
        </row>
        <row r="90">
          <cell r="J90">
            <v>36526</v>
          </cell>
        </row>
        <row r="91">
          <cell r="J91">
            <v>36557</v>
          </cell>
        </row>
        <row r="92">
          <cell r="J92">
            <v>36586</v>
          </cell>
        </row>
        <row r="93">
          <cell r="J93">
            <v>36617</v>
          </cell>
        </row>
        <row r="94">
          <cell r="J94">
            <v>36647</v>
          </cell>
        </row>
        <row r="95">
          <cell r="J95">
            <v>36678</v>
          </cell>
        </row>
        <row r="96">
          <cell r="J96">
            <v>36708</v>
          </cell>
        </row>
        <row r="97">
          <cell r="J97">
            <v>36739</v>
          </cell>
        </row>
        <row r="98">
          <cell r="J98">
            <v>36770</v>
          </cell>
        </row>
        <row r="99">
          <cell r="J99">
            <v>36800</v>
          </cell>
        </row>
        <row r="100">
          <cell r="J100">
            <v>36831</v>
          </cell>
        </row>
        <row r="101">
          <cell r="J101">
            <v>36861</v>
          </cell>
        </row>
        <row r="102">
          <cell r="J102">
            <v>36892</v>
          </cell>
        </row>
        <row r="103">
          <cell r="J103">
            <v>36923</v>
          </cell>
        </row>
        <row r="104">
          <cell r="J104">
            <v>36951</v>
          </cell>
        </row>
        <row r="105">
          <cell r="J105">
            <v>36982</v>
          </cell>
        </row>
        <row r="106">
          <cell r="J106">
            <v>37012</v>
          </cell>
        </row>
        <row r="107">
          <cell r="J107">
            <v>37043</v>
          </cell>
        </row>
        <row r="108">
          <cell r="J108">
            <v>37073</v>
          </cell>
        </row>
        <row r="109">
          <cell r="J109">
            <v>37104</v>
          </cell>
        </row>
        <row r="110">
          <cell r="J110">
            <v>37135</v>
          </cell>
        </row>
        <row r="111">
          <cell r="J111">
            <v>37165</v>
          </cell>
        </row>
        <row r="112">
          <cell r="J112">
            <v>37196</v>
          </cell>
        </row>
        <row r="113">
          <cell r="J113">
            <v>37226</v>
          </cell>
        </row>
        <row r="114">
          <cell r="J114">
            <v>37257</v>
          </cell>
        </row>
        <row r="115">
          <cell r="J115">
            <v>37288</v>
          </cell>
        </row>
        <row r="116">
          <cell r="J116">
            <v>37316</v>
          </cell>
        </row>
        <row r="117">
          <cell r="J117">
            <v>37347</v>
          </cell>
        </row>
        <row r="118">
          <cell r="J118">
            <v>37377</v>
          </cell>
        </row>
        <row r="119">
          <cell r="J119">
            <v>37408</v>
          </cell>
        </row>
        <row r="120">
          <cell r="J120">
            <v>37438</v>
          </cell>
        </row>
        <row r="121">
          <cell r="J121">
            <v>37469</v>
          </cell>
        </row>
        <row r="122">
          <cell r="J122">
            <v>37500</v>
          </cell>
        </row>
        <row r="123">
          <cell r="J123">
            <v>37530</v>
          </cell>
        </row>
        <row r="124">
          <cell r="J124">
            <v>37561</v>
          </cell>
        </row>
        <row r="125">
          <cell r="J125">
            <v>37591</v>
          </cell>
        </row>
        <row r="126">
          <cell r="J126">
            <v>37622</v>
          </cell>
        </row>
        <row r="127">
          <cell r="J127">
            <v>37653</v>
          </cell>
        </row>
        <row r="128">
          <cell r="J128">
            <v>37681</v>
          </cell>
        </row>
        <row r="129">
          <cell r="J129">
            <v>37712</v>
          </cell>
        </row>
        <row r="130">
          <cell r="J130">
            <v>37742</v>
          </cell>
        </row>
        <row r="131">
          <cell r="J131">
            <v>37773</v>
          </cell>
        </row>
        <row r="132">
          <cell r="J132">
            <v>37803</v>
          </cell>
        </row>
        <row r="133">
          <cell r="J133">
            <v>37834</v>
          </cell>
        </row>
        <row r="134">
          <cell r="J134">
            <v>37865</v>
          </cell>
        </row>
        <row r="135">
          <cell r="J135">
            <v>37895</v>
          </cell>
        </row>
        <row r="136">
          <cell r="J136">
            <v>37926</v>
          </cell>
        </row>
        <row r="137">
          <cell r="J137">
            <v>37956</v>
          </cell>
        </row>
        <row r="138">
          <cell r="J138">
            <v>37987</v>
          </cell>
        </row>
        <row r="139">
          <cell r="J139">
            <v>38018</v>
          </cell>
        </row>
        <row r="140">
          <cell r="J140">
            <v>38047</v>
          </cell>
        </row>
        <row r="141">
          <cell r="J141">
            <v>38078</v>
          </cell>
        </row>
        <row r="142">
          <cell r="J142">
            <v>38108</v>
          </cell>
        </row>
        <row r="143">
          <cell r="J143">
            <v>38139</v>
          </cell>
        </row>
        <row r="144">
          <cell r="J144">
            <v>38169</v>
          </cell>
        </row>
        <row r="145">
          <cell r="J145">
            <v>38200</v>
          </cell>
        </row>
        <row r="146">
          <cell r="J146">
            <v>38231</v>
          </cell>
        </row>
        <row r="147">
          <cell r="J147">
            <v>38261</v>
          </cell>
        </row>
        <row r="148">
          <cell r="J148">
            <v>38292</v>
          </cell>
        </row>
        <row r="149">
          <cell r="J149">
            <v>38322</v>
          </cell>
        </row>
        <row r="150">
          <cell r="J150">
            <v>38353</v>
          </cell>
        </row>
        <row r="151">
          <cell r="J151">
            <v>38384</v>
          </cell>
        </row>
        <row r="152">
          <cell r="J152">
            <v>38412</v>
          </cell>
        </row>
        <row r="153">
          <cell r="J153">
            <v>38443</v>
          </cell>
        </row>
        <row r="154">
          <cell r="J154">
            <v>38473</v>
          </cell>
        </row>
        <row r="155">
          <cell r="J155">
            <v>38504</v>
          </cell>
        </row>
        <row r="156">
          <cell r="J156">
            <v>38534</v>
          </cell>
        </row>
        <row r="157">
          <cell r="J157">
            <v>38565</v>
          </cell>
        </row>
        <row r="158">
          <cell r="J158">
            <v>38596</v>
          </cell>
        </row>
        <row r="159">
          <cell r="J159">
            <v>38626</v>
          </cell>
        </row>
        <row r="160">
          <cell r="J160">
            <v>38657</v>
          </cell>
        </row>
        <row r="161">
          <cell r="J161">
            <v>38687</v>
          </cell>
        </row>
        <row r="162">
          <cell r="J162">
            <v>38718</v>
          </cell>
        </row>
        <row r="163">
          <cell r="J163">
            <v>38749</v>
          </cell>
        </row>
        <row r="164">
          <cell r="J164">
            <v>38777</v>
          </cell>
        </row>
        <row r="165">
          <cell r="J165">
            <v>38808</v>
          </cell>
        </row>
        <row r="166">
          <cell r="J166">
            <v>38838</v>
          </cell>
        </row>
        <row r="167">
          <cell r="J167">
            <v>38869</v>
          </cell>
        </row>
        <row r="168">
          <cell r="J168">
            <v>38899</v>
          </cell>
        </row>
        <row r="169">
          <cell r="J169">
            <v>38930</v>
          </cell>
        </row>
        <row r="170">
          <cell r="J170">
            <v>38961</v>
          </cell>
        </row>
        <row r="171">
          <cell r="J171">
            <v>38991</v>
          </cell>
        </row>
        <row r="172">
          <cell r="J172">
            <v>39022</v>
          </cell>
        </row>
        <row r="173">
          <cell r="J173">
            <v>39052</v>
          </cell>
        </row>
        <row r="174">
          <cell r="J174">
            <v>39083</v>
          </cell>
        </row>
        <row r="175">
          <cell r="J175">
            <v>39114</v>
          </cell>
        </row>
        <row r="176">
          <cell r="J176">
            <v>39142</v>
          </cell>
        </row>
        <row r="177">
          <cell r="J177">
            <v>39173</v>
          </cell>
        </row>
        <row r="178">
          <cell r="J178">
            <v>39203</v>
          </cell>
        </row>
        <row r="179">
          <cell r="J179">
            <v>39234</v>
          </cell>
        </row>
        <row r="180">
          <cell r="J180">
            <v>39264</v>
          </cell>
        </row>
        <row r="181">
          <cell r="J181">
            <v>39295</v>
          </cell>
        </row>
        <row r="182">
          <cell r="J182">
            <v>39326</v>
          </cell>
        </row>
        <row r="183">
          <cell r="J183">
            <v>39356</v>
          </cell>
        </row>
        <row r="184">
          <cell r="J184">
            <v>39387</v>
          </cell>
        </row>
        <row r="185">
          <cell r="J185">
            <v>39417</v>
          </cell>
        </row>
        <row r="186">
          <cell r="J186">
            <v>39448</v>
          </cell>
        </row>
        <row r="187">
          <cell r="J187">
            <v>39479</v>
          </cell>
        </row>
        <row r="188">
          <cell r="J188">
            <v>39508</v>
          </cell>
        </row>
        <row r="189">
          <cell r="J189">
            <v>39539</v>
          </cell>
        </row>
        <row r="190">
          <cell r="J190">
            <v>39569</v>
          </cell>
        </row>
        <row r="191">
          <cell r="J191">
            <v>39600</v>
          </cell>
        </row>
        <row r="192">
          <cell r="J192">
            <v>39630</v>
          </cell>
        </row>
        <row r="193">
          <cell r="J193">
            <v>39661</v>
          </cell>
        </row>
        <row r="194">
          <cell r="J194">
            <v>39692</v>
          </cell>
        </row>
        <row r="195">
          <cell r="J195">
            <v>39722</v>
          </cell>
        </row>
        <row r="196">
          <cell r="J196">
            <v>39753</v>
          </cell>
        </row>
        <row r="197">
          <cell r="J197">
            <v>8.2730163995847761E-5</v>
          </cell>
        </row>
        <row r="198">
          <cell r="J198">
            <v>8.9152273963136963E-2</v>
          </cell>
        </row>
        <row r="199">
          <cell r="J199">
            <v>-8.6469073627696957E-2</v>
          </cell>
        </row>
        <row r="200">
          <cell r="J200">
            <v>0.84177962194522138</v>
          </cell>
        </row>
        <row r="201">
          <cell r="J201">
            <v>1.3618114372061285</v>
          </cell>
        </row>
        <row r="202">
          <cell r="J202">
            <v>1.7979381035157331</v>
          </cell>
        </row>
        <row r="203">
          <cell r="J203">
            <v>2.0692745315389374</v>
          </cell>
        </row>
        <row r="204">
          <cell r="J204">
            <v>2.5206749527078074</v>
          </cell>
        </row>
        <row r="205">
          <cell r="J205">
            <v>3.4744356547744104</v>
          </cell>
        </row>
        <row r="206">
          <cell r="J206">
            <v>4.2244724930086903</v>
          </cell>
        </row>
        <row r="207">
          <cell r="J207">
            <v>4.7719309251609303</v>
          </cell>
        </row>
        <row r="208">
          <cell r="J208">
            <v>4.7414019389187416</v>
          </cell>
        </row>
        <row r="222">
          <cell r="J222">
            <v>-7.3972038485692337E-6</v>
          </cell>
        </row>
        <row r="223">
          <cell r="J223">
            <v>-1.390771944365099E-5</v>
          </cell>
        </row>
        <row r="224">
          <cell r="J224">
            <v>-2.5728161290317075E-5</v>
          </cell>
        </row>
        <row r="225">
          <cell r="J225">
            <v>-2.9130141699695855E-5</v>
          </cell>
        </row>
        <row r="226">
          <cell r="J226">
            <v>-2.7589665796412532E-5</v>
          </cell>
        </row>
        <row r="227">
          <cell r="J227">
            <v>-0.16070004887671629</v>
          </cell>
        </row>
        <row r="228">
          <cell r="J228">
            <v>-0.18511942130183812</v>
          </cell>
        </row>
        <row r="229">
          <cell r="J229">
            <v>-0.1516017702399397</v>
          </cell>
        </row>
        <row r="230">
          <cell r="J230">
            <v>-8.8273604415234352E-2</v>
          </cell>
        </row>
        <row r="231">
          <cell r="J231">
            <v>-3.8031282614525708E-2</v>
          </cell>
        </row>
        <row r="232">
          <cell r="J232">
            <v>-8.6054204993580186E-2</v>
          </cell>
        </row>
        <row r="233">
          <cell r="J233">
            <v>-0.12388414357502597</v>
          </cell>
        </row>
        <row r="234">
          <cell r="J234">
            <v>-2.0044315457146133E-2</v>
          </cell>
        </row>
        <row r="235">
          <cell r="J235">
            <v>-3.2809670001876512E-2</v>
          </cell>
        </row>
        <row r="236">
          <cell r="J236">
            <v>2.6116982230240282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3.3"/>
      <sheetName val="C3.6"/>
      <sheetName val="Box C31.1"/>
      <sheetName val="Long term trends 2"/>
      <sheetName val="C3.8"/>
      <sheetName val="Chart C3.2 2004 only"/>
      <sheetName val="Chart C3.2"/>
      <sheetName val="Chart C3.2_data"/>
      <sheetName val="Chart C3.3_web"/>
      <sheetName val="Chart C3.3_data_web"/>
      <sheetName val="cforeign_raw_cit_2005"/>
      <sheetName val="cforeign_raw_cit_2004"/>
      <sheetName val="cforeign_raw_cit_2000"/>
      <sheetName val="UIS data_ordered"/>
      <sheetName val="UIS data 1998-2004"/>
      <sheetName val="UIS data by region of origin"/>
      <sheetName val="Raw data (ordered)_not used"/>
      <sheetName val="Countries by regio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str">
            <v>Nigeria</v>
          </cell>
          <cell r="G6005" t="str">
            <v>Competitive</v>
          </cell>
        </row>
        <row r="6006">
          <cell r="B6006" t="str">
            <v>Nigeria</v>
          </cell>
          <cell r="G6006" t="str">
            <v>Competitive</v>
          </cell>
        </row>
        <row r="6007">
          <cell r="B6007" t="str">
            <v>Nigeria</v>
          </cell>
          <cell r="G6007" t="str">
            <v>Competitive</v>
          </cell>
        </row>
        <row r="6008">
          <cell r="B6008" t="str">
            <v>Nigeria</v>
          </cell>
          <cell r="G6008" t="str">
            <v>Competitive</v>
          </cell>
        </row>
        <row r="6009">
          <cell r="B6009" t="str">
            <v>Nigeria</v>
          </cell>
          <cell r="G6009" t="str">
            <v>Energy</v>
          </cell>
        </row>
        <row r="6010">
          <cell r="B6010" t="str">
            <v>Nigeria</v>
          </cell>
          <cell r="G6010" t="str">
            <v>Competitive</v>
          </cell>
        </row>
        <row r="6011">
          <cell r="B6011" t="str">
            <v>Nigeria</v>
          </cell>
          <cell r="G6011" t="str">
            <v>Competitive</v>
          </cell>
        </row>
        <row r="6012">
          <cell r="B6012" t="str">
            <v>Nigeria</v>
          </cell>
          <cell r="G6012" t="str">
            <v>Competitive</v>
          </cell>
        </row>
        <row r="6013">
          <cell r="B6013" t="str">
            <v>Nigeria</v>
          </cell>
          <cell r="G6013" t="str">
            <v>Competitive</v>
          </cell>
        </row>
        <row r="6014">
          <cell r="B6014" t="str">
            <v>Nigeria</v>
          </cell>
          <cell r="G6014" t="str">
            <v>Competitive</v>
          </cell>
        </row>
        <row r="6015">
          <cell r="B6015" t="str">
            <v>Nigeria</v>
          </cell>
          <cell r="G6015" t="str">
            <v>Competitive</v>
          </cell>
        </row>
        <row r="6016">
          <cell r="B6016" t="str">
            <v>Nigeria</v>
          </cell>
          <cell r="G6016" t="str">
            <v>Competitive</v>
          </cell>
        </row>
        <row r="6017">
          <cell r="B6017" t="str">
            <v>Nigeria</v>
          </cell>
          <cell r="G6017" t="str">
            <v>Competitive</v>
          </cell>
        </row>
        <row r="6018">
          <cell r="B6018" t="str">
            <v>Nigeria</v>
          </cell>
          <cell r="G6018" t="str">
            <v>Competitive</v>
          </cell>
        </row>
        <row r="6019">
          <cell r="B6019" t="str">
            <v>Nigeria</v>
          </cell>
          <cell r="G6019" t="str">
            <v>Competitive</v>
          </cell>
        </row>
        <row r="6020">
          <cell r="B6020" t="str">
            <v>Nigeria</v>
          </cell>
          <cell r="G6020" t="str">
            <v>Competitive</v>
          </cell>
        </row>
        <row r="6021">
          <cell r="B6021" t="str">
            <v>Nigeria</v>
          </cell>
          <cell r="G6021" t="str">
            <v>Competitive</v>
          </cell>
        </row>
        <row r="6022">
          <cell r="B6022" t="str">
            <v>Nigeria</v>
          </cell>
          <cell r="G6022" t="str">
            <v>Competitive</v>
          </cell>
        </row>
        <row r="6023">
          <cell r="B6023" t="str">
            <v>Nigeria</v>
          </cell>
          <cell r="G6023" t="str">
            <v>Competitive</v>
          </cell>
        </row>
        <row r="6024">
          <cell r="B6024" t="str">
            <v>Nigeria</v>
          </cell>
          <cell r="G6024" t="str">
            <v>Financial</v>
          </cell>
        </row>
        <row r="6025">
          <cell r="B6025" t="str">
            <v>Nigeria</v>
          </cell>
          <cell r="G6025" t="str">
            <v>Infrastructure</v>
          </cell>
        </row>
        <row r="6026">
          <cell r="B6026" t="str">
            <v>Nigeria</v>
          </cell>
          <cell r="G6026" t="str">
            <v>Infrastructure</v>
          </cell>
        </row>
        <row r="6027">
          <cell r="B6027" t="str">
            <v>Nigeria</v>
          </cell>
          <cell r="G6027" t="str">
            <v>Infrastructure</v>
          </cell>
        </row>
        <row r="6028">
          <cell r="B6028" t="str">
            <v>Nigeria</v>
          </cell>
          <cell r="G6028" t="str">
            <v>Infrastructure</v>
          </cell>
        </row>
        <row r="6029">
          <cell r="B6029" t="str">
            <v>Nigeria</v>
          </cell>
          <cell r="G6029" t="str">
            <v>Infrastructure</v>
          </cell>
        </row>
        <row r="6030">
          <cell r="B6030" t="str">
            <v>Nigeria</v>
          </cell>
          <cell r="G6030" t="str">
            <v>Infrastructure</v>
          </cell>
        </row>
        <row r="6031">
          <cell r="B6031" t="str">
            <v>Nigeria</v>
          </cell>
          <cell r="G6031" t="str">
            <v>Infrastructure</v>
          </cell>
        </row>
        <row r="6032">
          <cell r="B6032" t="str">
            <v>Nigeria</v>
          </cell>
          <cell r="G6032" t="str">
            <v>Infrastructure</v>
          </cell>
        </row>
        <row r="6033">
          <cell r="B6033" t="str">
            <v>Nigeria</v>
          </cell>
          <cell r="G6033" t="str">
            <v>Infrastructure</v>
          </cell>
        </row>
        <row r="6034">
          <cell r="B6034" t="str">
            <v>Nigeria</v>
          </cell>
          <cell r="G6034" t="str">
            <v>Infrastructure</v>
          </cell>
        </row>
        <row r="6035">
          <cell r="B6035" t="str">
            <v>Nigeria</v>
          </cell>
          <cell r="G6035" t="str">
            <v>Infrastructure</v>
          </cell>
        </row>
        <row r="6036">
          <cell r="B6036" t="str">
            <v>Nigeria</v>
          </cell>
          <cell r="G6036" t="str">
            <v>Infrastructure</v>
          </cell>
        </row>
        <row r="6037">
          <cell r="B6037" t="str">
            <v>Nigeria</v>
          </cell>
          <cell r="G6037" t="str">
            <v>Infrastructure</v>
          </cell>
        </row>
        <row r="6038">
          <cell r="B6038" t="str">
            <v>Nigeria</v>
          </cell>
          <cell r="G6038" t="str">
            <v>Infrastructure</v>
          </cell>
        </row>
        <row r="6039">
          <cell r="B6039" t="str">
            <v>Nigeria</v>
          </cell>
          <cell r="G6039" t="str">
            <v>Infrastructure</v>
          </cell>
        </row>
        <row r="6040">
          <cell r="B6040" t="str">
            <v>Nigeria</v>
          </cell>
          <cell r="G6040" t="str">
            <v>Infrastructure</v>
          </cell>
        </row>
        <row r="6041">
          <cell r="B6041" t="str">
            <v>Nigeria</v>
          </cell>
          <cell r="G6041" t="str">
            <v>Infrastructure</v>
          </cell>
        </row>
        <row r="6042">
          <cell r="B6042" t="str">
            <v>Nigeria</v>
          </cell>
          <cell r="G6042" t="str">
            <v>Infrastructure</v>
          </cell>
        </row>
        <row r="6043">
          <cell r="B6043" t="str">
            <v>Nigeria</v>
          </cell>
          <cell r="G6043" t="str">
            <v>Infrastructure</v>
          </cell>
        </row>
        <row r="6044">
          <cell r="B6044" t="str">
            <v>Nigeria</v>
          </cell>
          <cell r="G6044" t="str">
            <v>Infrastructure</v>
          </cell>
        </row>
        <row r="6045">
          <cell r="B6045" t="str">
            <v>Nigeria</v>
          </cell>
          <cell r="G6045" t="str">
            <v>Competitive</v>
          </cell>
        </row>
        <row r="6046">
          <cell r="B6046" t="str">
            <v>Nigeria</v>
          </cell>
          <cell r="G6046" t="str">
            <v>Competitive</v>
          </cell>
        </row>
        <row r="6047">
          <cell r="B6047" t="str">
            <v>Nigeria</v>
          </cell>
          <cell r="G6047" t="str">
            <v>Competitive</v>
          </cell>
        </row>
        <row r="6048">
          <cell r="B6048" t="str">
            <v>Nigeria</v>
          </cell>
          <cell r="G6048" t="str">
            <v>Competitive</v>
          </cell>
        </row>
        <row r="6049">
          <cell r="B6049" t="str">
            <v>Nigeria</v>
          </cell>
          <cell r="G6049" t="str">
            <v>Competitive</v>
          </cell>
        </row>
        <row r="6050">
          <cell r="B6050" t="str">
            <v>Nigeria</v>
          </cell>
          <cell r="G6050" t="str">
            <v>Competitive</v>
          </cell>
        </row>
        <row r="6051">
          <cell r="B6051" t="str">
            <v>Nigeria</v>
          </cell>
          <cell r="G6051" t="str">
            <v>Competitive</v>
          </cell>
        </row>
        <row r="6052">
          <cell r="B6052" t="str">
            <v>Nigeria</v>
          </cell>
          <cell r="G6052" t="str">
            <v>Competitive</v>
          </cell>
        </row>
        <row r="6053">
          <cell r="B6053" t="str">
            <v>Nigeria</v>
          </cell>
          <cell r="G6053" t="str">
            <v>Financial</v>
          </cell>
        </row>
        <row r="6054">
          <cell r="B6054" t="str">
            <v>Nigeria</v>
          </cell>
          <cell r="G6054" t="str">
            <v>Infrastructure</v>
          </cell>
        </row>
        <row r="6055">
          <cell r="B6055" t="str">
            <v>Nigeria</v>
          </cell>
          <cell r="G6055" t="str">
            <v>Infrastructure</v>
          </cell>
        </row>
        <row r="6056">
          <cell r="B6056" t="str">
            <v>Nigeria</v>
          </cell>
          <cell r="G6056" t="str">
            <v>Infrastructure</v>
          </cell>
        </row>
        <row r="6057">
          <cell r="B6057" t="str">
            <v>Nigeria</v>
          </cell>
          <cell r="G6057" t="str">
            <v>Infrastructure</v>
          </cell>
        </row>
        <row r="6058">
          <cell r="B6058" t="str">
            <v>Nigeria</v>
          </cell>
          <cell r="G6058" t="str">
            <v>Infrastructure</v>
          </cell>
        </row>
        <row r="6059">
          <cell r="B6059" t="str">
            <v>Nigeria</v>
          </cell>
          <cell r="G6059" t="str">
            <v>Infrastructure</v>
          </cell>
        </row>
        <row r="6060">
          <cell r="B6060" t="str">
            <v>Nigeria</v>
          </cell>
          <cell r="G6060" t="str">
            <v>Infrastructure</v>
          </cell>
        </row>
        <row r="6061">
          <cell r="B6061" t="str">
            <v>Nigeria</v>
          </cell>
          <cell r="G6061" t="str">
            <v>Primary</v>
          </cell>
        </row>
        <row r="6062">
          <cell r="B6062" t="str">
            <v>Nigeria</v>
          </cell>
          <cell r="G6062" t="str">
            <v>Primary</v>
          </cell>
        </row>
        <row r="6063">
          <cell r="B6063" t="str">
            <v>Nigeria</v>
          </cell>
          <cell r="G6063" t="str">
            <v>Competitive</v>
          </cell>
        </row>
        <row r="6064">
          <cell r="B6064" t="str">
            <v>Nigeria</v>
          </cell>
          <cell r="G6064" t="str">
            <v>Competitive</v>
          </cell>
        </row>
        <row r="6065">
          <cell r="B6065" t="str">
            <v>Nigeria</v>
          </cell>
          <cell r="G6065" t="str">
            <v>Competitive</v>
          </cell>
        </row>
        <row r="6066">
          <cell r="B6066" t="str">
            <v>Nigeria</v>
          </cell>
          <cell r="G6066" t="str">
            <v>Energy</v>
          </cell>
        </row>
        <row r="6067">
          <cell r="B6067" t="str">
            <v>Nigeria</v>
          </cell>
          <cell r="G6067" t="str">
            <v>Energy</v>
          </cell>
        </row>
        <row r="6068">
          <cell r="B6068" t="str">
            <v>Nigeria</v>
          </cell>
          <cell r="G6068" t="str">
            <v>Energy</v>
          </cell>
        </row>
        <row r="6069">
          <cell r="B6069" t="str">
            <v>Nigeria</v>
          </cell>
          <cell r="G6069" t="str">
            <v>Financial</v>
          </cell>
        </row>
        <row r="6070">
          <cell r="B6070" t="str">
            <v>Nigeria</v>
          </cell>
          <cell r="G6070" t="str">
            <v>Financial</v>
          </cell>
        </row>
        <row r="6071">
          <cell r="B6071" t="str">
            <v>Nigeria</v>
          </cell>
          <cell r="G6071" t="str">
            <v>Infrastructure</v>
          </cell>
        </row>
        <row r="6072">
          <cell r="B6072" t="str">
            <v>Nigeria</v>
          </cell>
          <cell r="G6072" t="str">
            <v>Infrastructure</v>
          </cell>
        </row>
        <row r="6073">
          <cell r="B6073" t="str">
            <v>Nigeria</v>
          </cell>
          <cell r="G6073" t="str">
            <v>Infrastructure</v>
          </cell>
        </row>
        <row r="6074">
          <cell r="B6074" t="str">
            <v>Nigeria</v>
          </cell>
          <cell r="G6074" t="str">
            <v>Primary</v>
          </cell>
        </row>
        <row r="6075">
          <cell r="B6075" t="str">
            <v>Nigeria</v>
          </cell>
          <cell r="G6075" t="str">
            <v>Primary</v>
          </cell>
        </row>
        <row r="6076">
          <cell r="B6076" t="str">
            <v>Nigeria</v>
          </cell>
          <cell r="G6076" t="str">
            <v>Primary</v>
          </cell>
        </row>
        <row r="6077">
          <cell r="B6077" t="str">
            <v>Nigeria</v>
          </cell>
          <cell r="G6077" t="str">
            <v>Primary</v>
          </cell>
        </row>
        <row r="6078">
          <cell r="B6078" t="str">
            <v>Nigeria</v>
          </cell>
          <cell r="G6078" t="str">
            <v>Primary</v>
          </cell>
        </row>
        <row r="6079">
          <cell r="B6079" t="str">
            <v>Nigeria</v>
          </cell>
          <cell r="G6079" t="str">
            <v>Primary</v>
          </cell>
        </row>
        <row r="6080">
          <cell r="B6080" t="str">
            <v>Oman</v>
          </cell>
          <cell r="G6080" t="str">
            <v>Manufacturing &amp; Services</v>
          </cell>
        </row>
        <row r="6081">
          <cell r="B6081" t="str">
            <v>Oman</v>
          </cell>
          <cell r="G6081" t="str">
            <v>Other</v>
          </cell>
        </row>
        <row r="6082">
          <cell r="B6082" t="str">
            <v>Oman</v>
          </cell>
          <cell r="G6082" t="str">
            <v>Financial</v>
          </cell>
        </row>
        <row r="6083">
          <cell r="B6083" t="str">
            <v>Oman</v>
          </cell>
          <cell r="G6083" t="str">
            <v>Financial</v>
          </cell>
        </row>
        <row r="6084">
          <cell r="B6084" t="str">
            <v>Oman</v>
          </cell>
          <cell r="G6084" t="str">
            <v>Services</v>
          </cell>
        </row>
        <row r="6085">
          <cell r="B6085" t="str">
            <v>Oman</v>
          </cell>
          <cell r="G6085" t="str">
            <v>Manufacturing &amp; Services</v>
          </cell>
        </row>
        <row r="6086">
          <cell r="B6086" t="str">
            <v>Oman</v>
          </cell>
          <cell r="G6086" t="str">
            <v>Manufacturing &amp; Services</v>
          </cell>
        </row>
        <row r="6087">
          <cell r="B6087" t="str">
            <v>Oman</v>
          </cell>
          <cell r="G6087" t="str">
            <v>Infrastructure</v>
          </cell>
        </row>
        <row r="6088">
          <cell r="B6088" t="str">
            <v>Oman</v>
          </cell>
          <cell r="G6088" t="str">
            <v>Infrastructure</v>
          </cell>
        </row>
        <row r="6089">
          <cell r="B6089" t="str">
            <v>Pakistan</v>
          </cell>
          <cell r="G6089" t="str">
            <v>Infrastructure</v>
          </cell>
        </row>
        <row r="6090">
          <cell r="B6090" t="str">
            <v>Pakistan</v>
          </cell>
          <cell r="G6090" t="str">
            <v>Manufacturing &amp; Services</v>
          </cell>
        </row>
        <row r="6091">
          <cell r="B6091" t="str">
            <v>Pakistan</v>
          </cell>
          <cell r="G6091" t="str">
            <v>Manufacturing &amp; Services</v>
          </cell>
        </row>
        <row r="6092">
          <cell r="B6092" t="str">
            <v>Pakistan</v>
          </cell>
          <cell r="G6092" t="str">
            <v>Financial</v>
          </cell>
        </row>
        <row r="6093">
          <cell r="B6093" t="str">
            <v>Pakistan</v>
          </cell>
          <cell r="G6093" t="str">
            <v>Financial</v>
          </cell>
        </row>
        <row r="6094">
          <cell r="B6094" t="str">
            <v>Pakistan</v>
          </cell>
          <cell r="G6094" t="str">
            <v>Manufacturing &amp; Services</v>
          </cell>
        </row>
        <row r="6095">
          <cell r="B6095" t="str">
            <v>Pakistan</v>
          </cell>
          <cell r="G6095" t="str">
            <v>Manufacturing &amp; Services</v>
          </cell>
        </row>
        <row r="6096">
          <cell r="B6096" t="str">
            <v>Pakistan</v>
          </cell>
          <cell r="G6096" t="str">
            <v>Manufacturing &amp; Services</v>
          </cell>
        </row>
        <row r="6097">
          <cell r="B6097" t="str">
            <v>Pakistan</v>
          </cell>
          <cell r="G6097" t="str">
            <v>Manufacturing &amp; Services</v>
          </cell>
        </row>
        <row r="6098">
          <cell r="B6098" t="str">
            <v>Pakistan</v>
          </cell>
          <cell r="G6098" t="str">
            <v>Manufacturing &amp; Services</v>
          </cell>
        </row>
        <row r="6099">
          <cell r="B6099" t="str">
            <v>Pakistan</v>
          </cell>
          <cell r="G6099" t="str">
            <v>Manufacturing &amp; Services</v>
          </cell>
        </row>
        <row r="6100">
          <cell r="B6100" t="str">
            <v>Pakistan</v>
          </cell>
          <cell r="G6100" t="str">
            <v>Manufacturing &amp; Services</v>
          </cell>
        </row>
        <row r="6101">
          <cell r="B6101" t="str">
            <v>Pakistan</v>
          </cell>
          <cell r="G6101" t="str">
            <v>Manufacturing &amp; Services</v>
          </cell>
        </row>
        <row r="6102">
          <cell r="B6102" t="str">
            <v>Pakistan</v>
          </cell>
          <cell r="G6102" t="str">
            <v>Manufacturing &amp; Services</v>
          </cell>
        </row>
        <row r="6103">
          <cell r="B6103" t="str">
            <v>Pakistan</v>
          </cell>
          <cell r="G6103" t="str">
            <v>Manufacturing &amp; Services</v>
          </cell>
        </row>
        <row r="6104">
          <cell r="B6104" t="str">
            <v>Pakistan</v>
          </cell>
          <cell r="G6104" t="str">
            <v>Manufacturing &amp; Services</v>
          </cell>
        </row>
        <row r="6105">
          <cell r="B6105" t="str">
            <v>Pakistan</v>
          </cell>
          <cell r="G6105" t="str">
            <v>Manufacturing &amp; Services</v>
          </cell>
        </row>
        <row r="6106">
          <cell r="B6106" t="str">
            <v>Pakistan</v>
          </cell>
          <cell r="G6106" t="str">
            <v>Manufacturing &amp; Services</v>
          </cell>
        </row>
        <row r="6107">
          <cell r="B6107" t="str">
            <v>Pakistan</v>
          </cell>
          <cell r="G6107" t="str">
            <v>Manufacturing &amp; Services</v>
          </cell>
        </row>
        <row r="6108">
          <cell r="B6108" t="str">
            <v>Pakistan</v>
          </cell>
          <cell r="G6108" t="str">
            <v>Manufacturing &amp; Services</v>
          </cell>
        </row>
        <row r="6109">
          <cell r="B6109" t="str">
            <v>Pakistan</v>
          </cell>
          <cell r="G6109" t="str">
            <v>Manufacturing &amp; Services</v>
          </cell>
        </row>
        <row r="6110">
          <cell r="B6110" t="str">
            <v>Pakistan</v>
          </cell>
          <cell r="G6110" t="str">
            <v>Manufacturing &amp; Services</v>
          </cell>
        </row>
        <row r="6111">
          <cell r="B6111" t="str">
            <v>Pakistan</v>
          </cell>
          <cell r="G6111" t="str">
            <v>Manufacturing &amp; Services</v>
          </cell>
        </row>
        <row r="6112">
          <cell r="B6112" t="str">
            <v>Pakistan</v>
          </cell>
          <cell r="G6112" t="str">
            <v>Manufacturing &amp; Services</v>
          </cell>
        </row>
        <row r="6113">
          <cell r="B6113" t="str">
            <v>Pakistan</v>
          </cell>
          <cell r="G6113" t="str">
            <v>Manufacturing &amp; Services</v>
          </cell>
        </row>
        <row r="6114">
          <cell r="B6114" t="str">
            <v>Pakistan</v>
          </cell>
          <cell r="G6114" t="str">
            <v>Manufacturing &amp; Services</v>
          </cell>
        </row>
        <row r="6115">
          <cell r="B6115" t="str">
            <v>Pakistan</v>
          </cell>
          <cell r="G6115" t="str">
            <v>Manufacturing &amp; Services</v>
          </cell>
        </row>
        <row r="6116">
          <cell r="B6116" t="str">
            <v>Pakistan</v>
          </cell>
          <cell r="G6116" t="str">
            <v>Manufacturing &amp; Services</v>
          </cell>
        </row>
        <row r="6117">
          <cell r="B6117" t="str">
            <v>Pakistan</v>
          </cell>
          <cell r="G6117" t="str">
            <v>Manufacturing &amp; Services</v>
          </cell>
        </row>
        <row r="6118">
          <cell r="B6118" t="str">
            <v>Pakistan</v>
          </cell>
          <cell r="G6118" t="str">
            <v>Manufacturing &amp; Services</v>
          </cell>
        </row>
        <row r="6119">
          <cell r="B6119" t="str">
            <v>Pakistan</v>
          </cell>
          <cell r="G6119" t="str">
            <v>Manufacturing &amp; Services</v>
          </cell>
        </row>
        <row r="6120">
          <cell r="B6120" t="str">
            <v>Pakistan</v>
          </cell>
          <cell r="G6120" t="str">
            <v>Manufacturing &amp; Services</v>
          </cell>
        </row>
        <row r="6121">
          <cell r="B6121" t="str">
            <v>Pakistan</v>
          </cell>
          <cell r="G6121" t="str">
            <v>Manufacturing &amp; Services</v>
          </cell>
        </row>
        <row r="6122">
          <cell r="B6122" t="str">
            <v>Pakistan</v>
          </cell>
          <cell r="G6122" t="str">
            <v>Manufacturing &amp; Services</v>
          </cell>
        </row>
        <row r="6123">
          <cell r="B6123" t="str">
            <v>Pakistan</v>
          </cell>
          <cell r="G6123" t="str">
            <v>Manufacturing &amp; Services</v>
          </cell>
        </row>
        <row r="6124">
          <cell r="B6124" t="str">
            <v>Pakistan</v>
          </cell>
          <cell r="G6124" t="str">
            <v>Manufacturing &amp; Services</v>
          </cell>
        </row>
        <row r="6125">
          <cell r="B6125" t="str">
            <v>Pakistan</v>
          </cell>
          <cell r="G6125" t="str">
            <v>Manufacturing &amp; Services</v>
          </cell>
        </row>
        <row r="6126">
          <cell r="B6126" t="str">
            <v>Pakistan</v>
          </cell>
          <cell r="G6126" t="str">
            <v>Manufacturing &amp; Services</v>
          </cell>
        </row>
        <row r="6127">
          <cell r="B6127" t="str">
            <v>Pakistan</v>
          </cell>
          <cell r="G6127" t="str">
            <v>Manufacturing &amp; Services</v>
          </cell>
        </row>
        <row r="6128">
          <cell r="B6128" t="str">
            <v>Pakistan</v>
          </cell>
          <cell r="G6128" t="str">
            <v>Manufacturing &amp; Services</v>
          </cell>
        </row>
        <row r="6129">
          <cell r="B6129" t="str">
            <v>Pakistan</v>
          </cell>
          <cell r="G6129" t="str">
            <v>Manufacturing &amp; Services</v>
          </cell>
        </row>
        <row r="6130">
          <cell r="B6130" t="str">
            <v>Pakistan</v>
          </cell>
          <cell r="G6130" t="str">
            <v>Manufacturing &amp; Services</v>
          </cell>
        </row>
        <row r="6131">
          <cell r="B6131" t="str">
            <v>Pakistan</v>
          </cell>
          <cell r="G6131" t="str">
            <v>Manufacturing &amp; Services</v>
          </cell>
        </row>
        <row r="6132">
          <cell r="B6132" t="str">
            <v>Pakistan</v>
          </cell>
          <cell r="G6132" t="str">
            <v>Manufacturing &amp; Services</v>
          </cell>
        </row>
        <row r="6133">
          <cell r="B6133" t="str">
            <v>Pakistan</v>
          </cell>
          <cell r="G6133" t="str">
            <v>Infrastructure</v>
          </cell>
        </row>
        <row r="6134">
          <cell r="B6134" t="str">
            <v>Pakistan</v>
          </cell>
          <cell r="G6134" t="str">
            <v>Manufacturing &amp; Services</v>
          </cell>
        </row>
        <row r="6135">
          <cell r="B6135" t="str">
            <v>Pakistan</v>
          </cell>
          <cell r="G6135" t="str">
            <v>Manufacturing &amp; Services</v>
          </cell>
        </row>
        <row r="6136">
          <cell r="B6136" t="str">
            <v>Pakistan</v>
          </cell>
          <cell r="G6136" t="str">
            <v>Manufacturing &amp; Services</v>
          </cell>
        </row>
        <row r="6137">
          <cell r="B6137" t="str">
            <v>Pakistan</v>
          </cell>
          <cell r="G6137" t="str">
            <v>Manufacturing &amp; Services</v>
          </cell>
        </row>
        <row r="6138">
          <cell r="B6138" t="str">
            <v>Pakistan</v>
          </cell>
          <cell r="G6138" t="str">
            <v>Manufacturing &amp; Services</v>
          </cell>
        </row>
        <row r="6139">
          <cell r="B6139" t="str">
            <v>Pakistan</v>
          </cell>
          <cell r="G6139" t="str">
            <v>Manufacturing &amp; Services</v>
          </cell>
        </row>
        <row r="6140">
          <cell r="B6140" t="str">
            <v>Pakistan</v>
          </cell>
          <cell r="G6140" t="str">
            <v>Manufacturing &amp; Services</v>
          </cell>
        </row>
        <row r="6141">
          <cell r="B6141" t="str">
            <v>Pakistan</v>
          </cell>
          <cell r="G6141" t="str">
            <v>Manufacturing &amp; Services</v>
          </cell>
        </row>
        <row r="6142">
          <cell r="B6142" t="str">
            <v>Pakistan</v>
          </cell>
          <cell r="G6142" t="str">
            <v>Other</v>
          </cell>
        </row>
        <row r="6143">
          <cell r="B6143" t="str">
            <v>Pakistan</v>
          </cell>
          <cell r="G6143" t="str">
            <v>Manufacturing &amp; Services</v>
          </cell>
        </row>
        <row r="6144">
          <cell r="B6144" t="str">
            <v>Pakistan</v>
          </cell>
          <cell r="G6144" t="str">
            <v>Manufacturing &amp; Services</v>
          </cell>
        </row>
        <row r="6145">
          <cell r="B6145" t="str">
            <v>Pakistan</v>
          </cell>
          <cell r="G6145" t="str">
            <v>Manufacturing &amp; Services</v>
          </cell>
        </row>
        <row r="6146">
          <cell r="B6146" t="str">
            <v>Pakistan</v>
          </cell>
          <cell r="G6146" t="str">
            <v>Manufacturing &amp; Services</v>
          </cell>
        </row>
        <row r="6147">
          <cell r="B6147" t="str">
            <v>Pakistan</v>
          </cell>
          <cell r="G6147" t="str">
            <v>Manufacturing &amp; Services</v>
          </cell>
        </row>
        <row r="6148">
          <cell r="B6148" t="str">
            <v>Pakistan</v>
          </cell>
          <cell r="G6148" t="str">
            <v>Manufacturing &amp; Services</v>
          </cell>
        </row>
        <row r="6149">
          <cell r="B6149" t="str">
            <v>Pakistan</v>
          </cell>
          <cell r="G6149" t="str">
            <v>Manufacturing &amp; Services</v>
          </cell>
        </row>
        <row r="6150">
          <cell r="B6150" t="str">
            <v>Pakistan</v>
          </cell>
          <cell r="G6150" t="str">
            <v>Manufacturing &amp; Services</v>
          </cell>
        </row>
        <row r="6151">
          <cell r="B6151" t="str">
            <v>Pakistan</v>
          </cell>
          <cell r="G6151" t="str">
            <v>Manufacturing &amp; Services</v>
          </cell>
        </row>
        <row r="6152">
          <cell r="B6152" t="str">
            <v>Pakistan</v>
          </cell>
          <cell r="G6152" t="str">
            <v>Manufacturing &amp; Services</v>
          </cell>
        </row>
        <row r="6153">
          <cell r="B6153" t="str">
            <v>Pakistan</v>
          </cell>
          <cell r="G6153" t="str">
            <v>Manufacturing &amp; Services</v>
          </cell>
        </row>
        <row r="6154">
          <cell r="B6154" t="str">
            <v>Pakistan</v>
          </cell>
          <cell r="G6154" t="str">
            <v>Manufacturing &amp; Services</v>
          </cell>
        </row>
        <row r="6155">
          <cell r="B6155" t="str">
            <v>Pakistan</v>
          </cell>
          <cell r="G6155" t="str">
            <v>Manufacturing &amp; Services</v>
          </cell>
        </row>
        <row r="6156">
          <cell r="B6156" t="str">
            <v>Pakistan</v>
          </cell>
          <cell r="G6156" t="str">
            <v>Manufacturing &amp; Services</v>
          </cell>
        </row>
        <row r="6157">
          <cell r="B6157" t="str">
            <v>Pakistan</v>
          </cell>
          <cell r="G6157" t="str">
            <v>Manufacturing &amp; Services</v>
          </cell>
        </row>
        <row r="6158">
          <cell r="B6158" t="str">
            <v>Pakistan</v>
          </cell>
          <cell r="G6158" t="str">
            <v>Manufacturing &amp; Services</v>
          </cell>
        </row>
        <row r="6159">
          <cell r="B6159" t="str">
            <v>Pakistan</v>
          </cell>
          <cell r="G6159" t="str">
            <v>Infrastructure</v>
          </cell>
        </row>
        <row r="6160">
          <cell r="B6160" t="str">
            <v>Pakistan</v>
          </cell>
          <cell r="G6160" t="str">
            <v>Manufacturing &amp; Services</v>
          </cell>
        </row>
        <row r="6161">
          <cell r="B6161" t="str">
            <v>Pakistan</v>
          </cell>
          <cell r="G6161" t="str">
            <v>Manufacturing &amp; Services</v>
          </cell>
        </row>
        <row r="6162">
          <cell r="B6162" t="str">
            <v>Pakistan</v>
          </cell>
          <cell r="G6162" t="str">
            <v>Manufacturing &amp; Services</v>
          </cell>
        </row>
        <row r="6163">
          <cell r="B6163" t="str">
            <v>Pakistan</v>
          </cell>
          <cell r="G6163" t="str">
            <v>Manufacturing &amp; Services</v>
          </cell>
        </row>
        <row r="6164">
          <cell r="B6164" t="str">
            <v>Pakistan</v>
          </cell>
          <cell r="G6164" t="str">
            <v>Manufacturing &amp; Services</v>
          </cell>
        </row>
        <row r="6165">
          <cell r="B6165" t="str">
            <v>Pakistan</v>
          </cell>
          <cell r="G6165" t="str">
            <v>Infrastructure</v>
          </cell>
        </row>
        <row r="6166">
          <cell r="B6166" t="str">
            <v>Pakistan</v>
          </cell>
          <cell r="G6166" t="str">
            <v>Manufacturing &amp; Services</v>
          </cell>
        </row>
        <row r="6167">
          <cell r="B6167" t="str">
            <v>Pakistan</v>
          </cell>
          <cell r="G6167" t="str">
            <v>Manufacturing &amp; Services</v>
          </cell>
        </row>
        <row r="6168">
          <cell r="B6168" t="str">
            <v>Pakistan</v>
          </cell>
          <cell r="G6168" t="str">
            <v>Manufacturing &amp; Services</v>
          </cell>
        </row>
        <row r="6169">
          <cell r="B6169" t="str">
            <v>Pakistan</v>
          </cell>
          <cell r="G6169" t="str">
            <v>Manufacturing &amp; Services</v>
          </cell>
        </row>
        <row r="6170">
          <cell r="B6170" t="str">
            <v>Pakistan</v>
          </cell>
          <cell r="G6170" t="str">
            <v>Manufacturing &amp; Services</v>
          </cell>
        </row>
        <row r="6171">
          <cell r="B6171" t="str">
            <v>Pakistan</v>
          </cell>
          <cell r="G6171" t="str">
            <v>Manufacturing &amp; Services</v>
          </cell>
        </row>
        <row r="6172">
          <cell r="B6172" t="str">
            <v>Pakistan</v>
          </cell>
          <cell r="G6172" t="str">
            <v>Other</v>
          </cell>
        </row>
        <row r="6173">
          <cell r="B6173" t="str">
            <v>Pakistan</v>
          </cell>
          <cell r="G6173" t="str">
            <v>Manufacturing &amp; Services</v>
          </cell>
        </row>
        <row r="6174">
          <cell r="B6174" t="str">
            <v>Pakistan</v>
          </cell>
          <cell r="G6174" t="str">
            <v>Manufacturing &amp; Services</v>
          </cell>
        </row>
        <row r="6175">
          <cell r="B6175" t="str">
            <v>Pakistan</v>
          </cell>
          <cell r="G6175" t="str">
            <v>Manufacturing &amp; Services</v>
          </cell>
        </row>
        <row r="6176">
          <cell r="B6176" t="str">
            <v>Pakistan</v>
          </cell>
          <cell r="G6176" t="str">
            <v>Manufacturing &amp; Services</v>
          </cell>
        </row>
        <row r="6177">
          <cell r="B6177" t="str">
            <v>Pakistan</v>
          </cell>
          <cell r="G6177" t="str">
            <v>Manufacturing &amp; Services</v>
          </cell>
        </row>
        <row r="6178">
          <cell r="B6178" t="str">
            <v>Pakistan</v>
          </cell>
          <cell r="G6178" t="str">
            <v>Manufacturing &amp; Services</v>
          </cell>
        </row>
        <row r="6179">
          <cell r="B6179" t="str">
            <v>Pakistan</v>
          </cell>
          <cell r="G6179" t="str">
            <v>Manufacturing &amp; Services</v>
          </cell>
        </row>
        <row r="6180">
          <cell r="B6180" t="str">
            <v>Pakistan</v>
          </cell>
          <cell r="G6180" t="str">
            <v>Manufacturing &amp; Services</v>
          </cell>
        </row>
        <row r="6181">
          <cell r="B6181" t="str">
            <v>Pakistan</v>
          </cell>
          <cell r="G6181" t="str">
            <v>Services</v>
          </cell>
        </row>
        <row r="6182">
          <cell r="B6182" t="str">
            <v>Pakistan</v>
          </cell>
          <cell r="G6182" t="str">
            <v>Services</v>
          </cell>
        </row>
        <row r="6183">
          <cell r="B6183" t="str">
            <v>Pakistan</v>
          </cell>
          <cell r="G6183" t="str">
            <v>Services</v>
          </cell>
        </row>
        <row r="6184">
          <cell r="B6184" t="str">
            <v>Pakistan</v>
          </cell>
          <cell r="G6184" t="str">
            <v>Manufacturing &amp; Services</v>
          </cell>
        </row>
        <row r="6185">
          <cell r="B6185" t="str">
            <v>Pakistan</v>
          </cell>
          <cell r="G6185" t="str">
            <v>Services</v>
          </cell>
        </row>
        <row r="6186">
          <cell r="B6186" t="str">
            <v>Pakistan</v>
          </cell>
          <cell r="G6186" t="str">
            <v>Manufacturing &amp; Services</v>
          </cell>
        </row>
        <row r="6187">
          <cell r="B6187" t="str">
            <v>Pakistan</v>
          </cell>
          <cell r="G6187" t="str">
            <v>Manufacturing &amp; Services</v>
          </cell>
        </row>
        <row r="6188">
          <cell r="B6188" t="str">
            <v>Pakistan</v>
          </cell>
          <cell r="G6188" t="str">
            <v>Manufacturing &amp; Services</v>
          </cell>
        </row>
        <row r="6189">
          <cell r="B6189" t="str">
            <v>Pakistan</v>
          </cell>
          <cell r="G6189" t="str">
            <v>Manufacturing &amp; Services</v>
          </cell>
        </row>
        <row r="6190">
          <cell r="B6190" t="str">
            <v>Pakistan</v>
          </cell>
          <cell r="G6190" t="str">
            <v>Other</v>
          </cell>
        </row>
        <row r="6191">
          <cell r="B6191" t="str">
            <v>Pakistan</v>
          </cell>
          <cell r="G6191" t="str">
            <v>Services</v>
          </cell>
        </row>
        <row r="6192">
          <cell r="B6192" t="str">
            <v>Pakistan</v>
          </cell>
          <cell r="G6192" t="str">
            <v>Manufacturing &amp; Services</v>
          </cell>
        </row>
        <row r="6193">
          <cell r="B6193" t="str">
            <v>Pakistan</v>
          </cell>
          <cell r="G6193" t="str">
            <v>Services</v>
          </cell>
        </row>
        <row r="6194">
          <cell r="B6194" t="str">
            <v>Pakistan</v>
          </cell>
          <cell r="G6194" t="str">
            <v>Financial</v>
          </cell>
        </row>
        <row r="6195">
          <cell r="B6195" t="str">
            <v>Pakistan</v>
          </cell>
          <cell r="G6195" t="str">
            <v>Manufacturing &amp; Services</v>
          </cell>
        </row>
        <row r="6196">
          <cell r="B6196" t="str">
            <v>Pakistan</v>
          </cell>
          <cell r="G6196" t="str">
            <v>Infrastructure</v>
          </cell>
        </row>
        <row r="6197">
          <cell r="B6197" t="str">
            <v>Pakistan</v>
          </cell>
          <cell r="G6197" t="str">
            <v>Financial</v>
          </cell>
        </row>
        <row r="6198">
          <cell r="B6198" t="str">
            <v>Pakistan</v>
          </cell>
          <cell r="G6198" t="str">
            <v>Financial</v>
          </cell>
        </row>
        <row r="6199">
          <cell r="B6199" t="str">
            <v>Pakistan</v>
          </cell>
          <cell r="G6199" t="str">
            <v>Financial</v>
          </cell>
        </row>
        <row r="6200">
          <cell r="B6200" t="str">
            <v>Pakistan</v>
          </cell>
          <cell r="G6200" t="str">
            <v>Services</v>
          </cell>
        </row>
        <row r="6201">
          <cell r="B6201" t="str">
            <v>Pakistan</v>
          </cell>
          <cell r="G6201" t="str">
            <v>Services</v>
          </cell>
        </row>
        <row r="6202">
          <cell r="B6202" t="str">
            <v>Pakistan</v>
          </cell>
          <cell r="G6202" t="str">
            <v>Services</v>
          </cell>
        </row>
        <row r="6203">
          <cell r="B6203" t="str">
            <v>Pakistan</v>
          </cell>
          <cell r="G6203" t="str">
            <v>Services</v>
          </cell>
        </row>
        <row r="6204">
          <cell r="B6204" t="str">
            <v>Pakistan</v>
          </cell>
          <cell r="G6204" t="str">
            <v>Services</v>
          </cell>
        </row>
        <row r="6205">
          <cell r="B6205" t="str">
            <v>Pakistan</v>
          </cell>
          <cell r="G6205" t="str">
            <v>Services</v>
          </cell>
        </row>
        <row r="6206">
          <cell r="B6206" t="str">
            <v>Pakistan</v>
          </cell>
          <cell r="G6206" t="str">
            <v>Manufacturing &amp; Services</v>
          </cell>
        </row>
        <row r="6207">
          <cell r="B6207" t="str">
            <v>Pakistan</v>
          </cell>
          <cell r="G6207" t="str">
            <v>Services</v>
          </cell>
        </row>
        <row r="6208">
          <cell r="B6208" t="str">
            <v>Pakistan</v>
          </cell>
          <cell r="G6208" t="str">
            <v>Services</v>
          </cell>
        </row>
        <row r="6209">
          <cell r="B6209" t="str">
            <v>Pakistan</v>
          </cell>
          <cell r="G6209" t="str">
            <v>Energy</v>
          </cell>
        </row>
        <row r="6210">
          <cell r="B6210" t="str">
            <v>Pakistan</v>
          </cell>
          <cell r="G6210" t="str">
            <v>Financial</v>
          </cell>
        </row>
        <row r="6211">
          <cell r="B6211" t="str">
            <v>Pakistan</v>
          </cell>
          <cell r="G6211" t="str">
            <v>Financial</v>
          </cell>
        </row>
        <row r="6212">
          <cell r="B6212" t="str">
            <v>Pakistan</v>
          </cell>
          <cell r="G6212" t="str">
            <v>Competitive</v>
          </cell>
        </row>
        <row r="6213">
          <cell r="B6213" t="str">
            <v>Pakistan</v>
          </cell>
          <cell r="G6213" t="str">
            <v>Competitive</v>
          </cell>
        </row>
        <row r="6214">
          <cell r="B6214" t="str">
            <v>Pakistan</v>
          </cell>
          <cell r="G6214" t="str">
            <v>Energy</v>
          </cell>
        </row>
        <row r="6215">
          <cell r="B6215" t="str">
            <v>Pakistan</v>
          </cell>
          <cell r="G6215" t="str">
            <v>Financial</v>
          </cell>
        </row>
        <row r="6216">
          <cell r="B6216" t="str">
            <v>Pakistan</v>
          </cell>
          <cell r="G6216" t="str">
            <v>Financial</v>
          </cell>
        </row>
        <row r="6217">
          <cell r="B6217" t="str">
            <v>Pakistan</v>
          </cell>
          <cell r="G6217" t="str">
            <v>Financial</v>
          </cell>
        </row>
        <row r="6218">
          <cell r="B6218" t="str">
            <v>Pakistan</v>
          </cell>
          <cell r="G6218" t="str">
            <v>Financial</v>
          </cell>
        </row>
        <row r="6219">
          <cell r="B6219" t="str">
            <v>Pakistan</v>
          </cell>
          <cell r="G6219" t="str">
            <v>Financial</v>
          </cell>
        </row>
        <row r="6220">
          <cell r="B6220" t="str">
            <v>Pakistan</v>
          </cell>
          <cell r="G6220" t="str">
            <v>Financial</v>
          </cell>
        </row>
        <row r="6221">
          <cell r="B6221" t="str">
            <v>Pakistan</v>
          </cell>
          <cell r="G6221" t="str">
            <v>Financial</v>
          </cell>
        </row>
        <row r="6222">
          <cell r="B6222" t="str">
            <v>Pakistan</v>
          </cell>
          <cell r="G6222" t="str">
            <v>Infrastructure</v>
          </cell>
        </row>
        <row r="6223">
          <cell r="B6223" t="str">
            <v>Pakistan</v>
          </cell>
          <cell r="G6223" t="str">
            <v>Primary</v>
          </cell>
        </row>
        <row r="6224">
          <cell r="B6224" t="str">
            <v>Pakistan</v>
          </cell>
          <cell r="G6224" t="str">
            <v>Primary</v>
          </cell>
        </row>
        <row r="6225">
          <cell r="B6225" t="str">
            <v>Pakistan</v>
          </cell>
          <cell r="G6225" t="str">
            <v>Primary</v>
          </cell>
        </row>
        <row r="6226">
          <cell r="B6226" t="str">
            <v>Pakistan</v>
          </cell>
          <cell r="G6226" t="str">
            <v>Primary</v>
          </cell>
        </row>
        <row r="6227">
          <cell r="B6227" t="str">
            <v>Pakistan</v>
          </cell>
          <cell r="G6227" t="str">
            <v>Primary</v>
          </cell>
        </row>
        <row r="6228">
          <cell r="B6228" t="str">
            <v>Pakistan</v>
          </cell>
          <cell r="G6228" t="str">
            <v>Financial</v>
          </cell>
        </row>
        <row r="6229">
          <cell r="B6229" t="str">
            <v>Pakistan</v>
          </cell>
          <cell r="G6229" t="str">
            <v>Financial</v>
          </cell>
        </row>
        <row r="6230">
          <cell r="B6230" t="str">
            <v>Pakistan</v>
          </cell>
          <cell r="G6230" t="str">
            <v>Competitive</v>
          </cell>
        </row>
        <row r="6231">
          <cell r="B6231" t="str">
            <v>Pakistan</v>
          </cell>
          <cell r="G6231" t="str">
            <v>Competitive</v>
          </cell>
        </row>
        <row r="6232">
          <cell r="B6232" t="str">
            <v>Pakistan</v>
          </cell>
          <cell r="G6232" t="str">
            <v>Competitive</v>
          </cell>
        </row>
        <row r="6233">
          <cell r="B6233" t="str">
            <v>Pakistan</v>
          </cell>
          <cell r="G6233" t="str">
            <v>Competitive</v>
          </cell>
        </row>
        <row r="6234">
          <cell r="B6234" t="str">
            <v>Pakistan</v>
          </cell>
          <cell r="G6234" t="str">
            <v>Competitive</v>
          </cell>
        </row>
        <row r="6235">
          <cell r="B6235" t="str">
            <v>Pakistan</v>
          </cell>
          <cell r="G6235" t="str">
            <v>Competitive</v>
          </cell>
        </row>
        <row r="6236">
          <cell r="B6236" t="str">
            <v>Pakistan</v>
          </cell>
          <cell r="G6236" t="str">
            <v>Competitive</v>
          </cell>
        </row>
        <row r="6237">
          <cell r="B6237" t="str">
            <v>Pakistan</v>
          </cell>
          <cell r="G6237" t="str">
            <v>Energy</v>
          </cell>
        </row>
        <row r="6238">
          <cell r="B6238" t="str">
            <v>Pakistan</v>
          </cell>
          <cell r="G6238" t="str">
            <v>Infrastructure</v>
          </cell>
        </row>
        <row r="6239">
          <cell r="B6239" t="str">
            <v>Pakistan</v>
          </cell>
          <cell r="G6239" t="str">
            <v>Infrastructure</v>
          </cell>
        </row>
        <row r="6240">
          <cell r="B6240" t="str">
            <v>Pakistan</v>
          </cell>
          <cell r="G6240" t="str">
            <v>Infrastructure</v>
          </cell>
        </row>
        <row r="6241">
          <cell r="B6241" t="str">
            <v>Pakistan</v>
          </cell>
          <cell r="G6241" t="str">
            <v>Infrastructure</v>
          </cell>
        </row>
        <row r="6242">
          <cell r="B6242" t="str">
            <v>Pakistan</v>
          </cell>
          <cell r="G6242" t="str">
            <v>Competitive</v>
          </cell>
        </row>
        <row r="6243">
          <cell r="B6243" t="str">
            <v>Pakistan</v>
          </cell>
          <cell r="G6243" t="str">
            <v>Competitive</v>
          </cell>
        </row>
        <row r="6244">
          <cell r="B6244" t="str">
            <v>Pakistan</v>
          </cell>
          <cell r="G6244" t="str">
            <v>Competitive</v>
          </cell>
        </row>
        <row r="6245">
          <cell r="B6245" t="str">
            <v>Pakistan</v>
          </cell>
          <cell r="G6245" t="str">
            <v>Competitive</v>
          </cell>
        </row>
        <row r="6246">
          <cell r="B6246" t="str">
            <v>Pakistan</v>
          </cell>
          <cell r="G6246" t="str">
            <v>Competitive</v>
          </cell>
        </row>
        <row r="6247">
          <cell r="B6247" t="str">
            <v>Pakistan</v>
          </cell>
          <cell r="G6247" t="str">
            <v>Energy</v>
          </cell>
        </row>
        <row r="6248">
          <cell r="B6248" t="str">
            <v>Pakistan</v>
          </cell>
          <cell r="G6248" t="str">
            <v>Financial</v>
          </cell>
        </row>
        <row r="6249">
          <cell r="B6249" t="str">
            <v>Pakistan</v>
          </cell>
          <cell r="G6249" t="str">
            <v>Infrastructure</v>
          </cell>
        </row>
        <row r="6250">
          <cell r="B6250" t="str">
            <v>Pakistan</v>
          </cell>
          <cell r="G6250" t="str">
            <v>Infrastructure</v>
          </cell>
        </row>
        <row r="6251">
          <cell r="B6251" t="str">
            <v>Pakistan</v>
          </cell>
          <cell r="G6251" t="str">
            <v>Infrastructure</v>
          </cell>
        </row>
        <row r="6252">
          <cell r="B6252" t="str">
            <v>Pakistan</v>
          </cell>
          <cell r="G6252" t="str">
            <v>Infrastructure</v>
          </cell>
        </row>
        <row r="6253">
          <cell r="B6253" t="str">
            <v>Pakistan</v>
          </cell>
          <cell r="G6253" t="str">
            <v>Infrastructure</v>
          </cell>
        </row>
        <row r="6254">
          <cell r="B6254" t="str">
            <v>Pakistan</v>
          </cell>
          <cell r="G6254" t="str">
            <v>Competitive</v>
          </cell>
        </row>
        <row r="6255">
          <cell r="B6255" t="str">
            <v>Pakistan</v>
          </cell>
          <cell r="G6255" t="str">
            <v>Competitive</v>
          </cell>
        </row>
        <row r="6256">
          <cell r="B6256" t="str">
            <v>Pakistan</v>
          </cell>
          <cell r="G6256" t="str">
            <v>Competitive</v>
          </cell>
        </row>
        <row r="6257">
          <cell r="B6257" t="str">
            <v>Pakistan</v>
          </cell>
          <cell r="G6257" t="str">
            <v>Competitive</v>
          </cell>
        </row>
        <row r="6258">
          <cell r="B6258" t="str">
            <v>Pakistan</v>
          </cell>
          <cell r="G6258" t="str">
            <v>Energy</v>
          </cell>
        </row>
        <row r="6259">
          <cell r="B6259" t="str">
            <v>Pakistan</v>
          </cell>
          <cell r="G6259" t="str">
            <v>Energy</v>
          </cell>
        </row>
        <row r="6260">
          <cell r="B6260" t="str">
            <v>Pakistan</v>
          </cell>
          <cell r="G6260" t="str">
            <v>Financial</v>
          </cell>
        </row>
        <row r="6261">
          <cell r="B6261" t="str">
            <v>Pakistan</v>
          </cell>
          <cell r="G6261" t="str">
            <v>Financial</v>
          </cell>
        </row>
        <row r="6262">
          <cell r="B6262" t="str">
            <v>Pakistan</v>
          </cell>
          <cell r="G6262" t="str">
            <v>Financial</v>
          </cell>
        </row>
        <row r="6263">
          <cell r="B6263" t="str">
            <v>Pakistan</v>
          </cell>
          <cell r="G6263" t="str">
            <v>Competitive</v>
          </cell>
        </row>
        <row r="6264">
          <cell r="B6264" t="str">
            <v>Panama</v>
          </cell>
          <cell r="G6264" t="str">
            <v>Services</v>
          </cell>
        </row>
        <row r="6265">
          <cell r="B6265" t="str">
            <v>Panama</v>
          </cell>
          <cell r="G6265" t="str">
            <v>Services</v>
          </cell>
        </row>
        <row r="6266">
          <cell r="B6266" t="str">
            <v>Panama</v>
          </cell>
          <cell r="G6266" t="str">
            <v>Manufacturing &amp; Services</v>
          </cell>
        </row>
        <row r="6267">
          <cell r="B6267" t="str">
            <v>Panama</v>
          </cell>
          <cell r="G6267" t="str">
            <v>Infrastructure</v>
          </cell>
        </row>
        <row r="6268">
          <cell r="B6268" t="str">
            <v>Panama</v>
          </cell>
          <cell r="G6268" t="str">
            <v>Manufacturing &amp; Services</v>
          </cell>
        </row>
        <row r="6269">
          <cell r="B6269" t="str">
            <v>Panama</v>
          </cell>
          <cell r="G6269" t="str">
            <v>Manufacturing &amp; Services</v>
          </cell>
        </row>
        <row r="6270">
          <cell r="B6270" t="str">
            <v>Panama</v>
          </cell>
          <cell r="G6270" t="str">
            <v>Manufacturing &amp; Services</v>
          </cell>
        </row>
        <row r="6271">
          <cell r="B6271" t="str">
            <v>Panama</v>
          </cell>
          <cell r="G6271" t="str">
            <v>Infrastructure</v>
          </cell>
        </row>
        <row r="6272">
          <cell r="B6272" t="str">
            <v>Panama</v>
          </cell>
          <cell r="G6272" t="str">
            <v>Manufacturing &amp; Services</v>
          </cell>
        </row>
        <row r="6273">
          <cell r="B6273" t="str">
            <v>Panama</v>
          </cell>
          <cell r="G6273" t="str">
            <v>Infrastructure</v>
          </cell>
        </row>
        <row r="6274">
          <cell r="B6274" t="str">
            <v>Panama</v>
          </cell>
          <cell r="G6274" t="str">
            <v>Infrastructure</v>
          </cell>
        </row>
        <row r="6275">
          <cell r="B6275" t="str">
            <v>Panama</v>
          </cell>
          <cell r="G6275" t="str">
            <v>Infrastructure</v>
          </cell>
        </row>
        <row r="6276">
          <cell r="B6276" t="str">
            <v>Panama</v>
          </cell>
          <cell r="G6276" t="str">
            <v>Infrastructure</v>
          </cell>
        </row>
        <row r="6277">
          <cell r="B6277" t="str">
            <v>Panama</v>
          </cell>
          <cell r="G6277" t="str">
            <v>Infrastructure</v>
          </cell>
        </row>
        <row r="6278">
          <cell r="B6278" t="str">
            <v>Panama</v>
          </cell>
          <cell r="G6278" t="str">
            <v>Infrastructure</v>
          </cell>
        </row>
        <row r="6279">
          <cell r="B6279" t="str">
            <v>Panama</v>
          </cell>
          <cell r="G6279" t="str">
            <v>Infrastructure</v>
          </cell>
        </row>
        <row r="6280">
          <cell r="B6280" t="str">
            <v>Panama</v>
          </cell>
          <cell r="G6280" t="str">
            <v>Infrastructure</v>
          </cell>
        </row>
        <row r="6281">
          <cell r="B6281" t="str">
            <v>Panama</v>
          </cell>
          <cell r="G6281" t="str">
            <v>Infrastructure</v>
          </cell>
        </row>
        <row r="6282">
          <cell r="B6282" t="str">
            <v>Papua New Guinea</v>
          </cell>
          <cell r="G6282" t="str">
            <v>Primary</v>
          </cell>
        </row>
        <row r="6283">
          <cell r="B6283" t="str">
            <v>Paraguay</v>
          </cell>
          <cell r="G6283" t="str">
            <v>Infrastructure</v>
          </cell>
        </row>
        <row r="6284">
          <cell r="B6284" t="str">
            <v>Paraguay</v>
          </cell>
          <cell r="G6284" t="str">
            <v>Infrastructure</v>
          </cell>
        </row>
        <row r="6285">
          <cell r="B6285" t="str">
            <v>Peru</v>
          </cell>
          <cell r="G6285" t="str">
            <v>Financial</v>
          </cell>
        </row>
        <row r="6286">
          <cell r="B6286" t="str">
            <v>Peru</v>
          </cell>
          <cell r="G6286" t="str">
            <v>Primary</v>
          </cell>
        </row>
        <row r="6287">
          <cell r="B6287" t="str">
            <v>Peru</v>
          </cell>
          <cell r="G6287" t="str">
            <v>Infrastructure</v>
          </cell>
        </row>
        <row r="6288">
          <cell r="B6288" t="str">
            <v>Peru</v>
          </cell>
          <cell r="G6288" t="str">
            <v>Infrastructure</v>
          </cell>
        </row>
        <row r="6289">
          <cell r="B6289" t="str">
            <v>Peru</v>
          </cell>
          <cell r="G6289" t="str">
            <v>Energy</v>
          </cell>
        </row>
        <row r="6290">
          <cell r="B6290" t="str">
            <v>Peru</v>
          </cell>
          <cell r="G6290" t="str">
            <v>Financial</v>
          </cell>
        </row>
        <row r="6291">
          <cell r="B6291" t="str">
            <v>Peru</v>
          </cell>
          <cell r="G6291" t="str">
            <v>Manufacturing &amp; Services</v>
          </cell>
        </row>
        <row r="6292">
          <cell r="B6292" t="str">
            <v>Peru</v>
          </cell>
          <cell r="G6292" t="str">
            <v>Primary</v>
          </cell>
        </row>
        <row r="6293">
          <cell r="B6293" t="str">
            <v>Peru</v>
          </cell>
          <cell r="G6293" t="str">
            <v>Primary</v>
          </cell>
        </row>
        <row r="6294">
          <cell r="B6294" t="str">
            <v>Peru</v>
          </cell>
          <cell r="G6294" t="str">
            <v>Primary</v>
          </cell>
        </row>
        <row r="6295">
          <cell r="B6295" t="str">
            <v>Peru</v>
          </cell>
          <cell r="G6295" t="str">
            <v>Services</v>
          </cell>
        </row>
        <row r="6296">
          <cell r="B6296" t="str">
            <v>Peru</v>
          </cell>
          <cell r="G6296" t="str">
            <v>Services</v>
          </cell>
        </row>
        <row r="6297">
          <cell r="B6297" t="str">
            <v>Peru</v>
          </cell>
          <cell r="G6297" t="str">
            <v>Infrastructure</v>
          </cell>
        </row>
        <row r="6298">
          <cell r="B6298" t="str">
            <v>Peru</v>
          </cell>
          <cell r="G6298" t="str">
            <v>Energy</v>
          </cell>
        </row>
        <row r="6299">
          <cell r="B6299" t="str">
            <v>Peru</v>
          </cell>
          <cell r="G6299" t="str">
            <v>Financial</v>
          </cell>
        </row>
        <row r="6300">
          <cell r="B6300" t="str">
            <v>Peru</v>
          </cell>
          <cell r="G6300" t="str">
            <v>Manufacturing &amp; Services</v>
          </cell>
        </row>
        <row r="6301">
          <cell r="B6301" t="str">
            <v>Peru</v>
          </cell>
          <cell r="G6301" t="str">
            <v>Manufacturing &amp; Services</v>
          </cell>
        </row>
        <row r="6302">
          <cell r="B6302" t="str">
            <v>Peru</v>
          </cell>
          <cell r="G6302" t="str">
            <v>Manufacturing &amp; Services</v>
          </cell>
        </row>
        <row r="6303">
          <cell r="B6303" t="str">
            <v>Peru</v>
          </cell>
          <cell r="G6303" t="str">
            <v>Other</v>
          </cell>
        </row>
        <row r="6304">
          <cell r="B6304" t="str">
            <v>Peru</v>
          </cell>
          <cell r="G6304" t="str">
            <v>Primary</v>
          </cell>
        </row>
        <row r="6305">
          <cell r="B6305" t="str">
            <v>Peru</v>
          </cell>
          <cell r="G6305" t="str">
            <v>Services</v>
          </cell>
        </row>
        <row r="6306">
          <cell r="B6306" t="str">
            <v>Peru</v>
          </cell>
          <cell r="G6306" t="str">
            <v>Services</v>
          </cell>
        </row>
        <row r="6307">
          <cell r="B6307" t="str">
            <v>Peru</v>
          </cell>
          <cell r="G6307" t="str">
            <v>Services</v>
          </cell>
        </row>
        <row r="6308">
          <cell r="B6308" t="str">
            <v>Peru</v>
          </cell>
          <cell r="G6308" t="str">
            <v>Services</v>
          </cell>
        </row>
        <row r="6309">
          <cell r="B6309" t="str">
            <v>Peru</v>
          </cell>
          <cell r="G6309" t="str">
            <v>Infrastructure</v>
          </cell>
        </row>
        <row r="6310">
          <cell r="B6310" t="str">
            <v>Peru</v>
          </cell>
          <cell r="G6310" t="str">
            <v>Infrastructure</v>
          </cell>
        </row>
        <row r="6311">
          <cell r="B6311" t="str">
            <v>Peru</v>
          </cell>
          <cell r="G6311" t="str">
            <v>Infrastructure</v>
          </cell>
        </row>
        <row r="6312">
          <cell r="B6312" t="str">
            <v>Peru</v>
          </cell>
          <cell r="G6312" t="str">
            <v>Infrastructure</v>
          </cell>
        </row>
        <row r="6313">
          <cell r="B6313" t="str">
            <v>Peru</v>
          </cell>
          <cell r="G6313" t="str">
            <v>Manufacturing &amp; Services</v>
          </cell>
        </row>
        <row r="6314">
          <cell r="B6314" t="str">
            <v>Peru</v>
          </cell>
          <cell r="G6314" t="str">
            <v>Infrastructure</v>
          </cell>
        </row>
        <row r="6315">
          <cell r="B6315" t="str">
            <v>Peru</v>
          </cell>
          <cell r="G6315" t="str">
            <v>Infrastructure</v>
          </cell>
        </row>
        <row r="6316">
          <cell r="B6316" t="str">
            <v>Peru</v>
          </cell>
          <cell r="G6316" t="str">
            <v>Financial</v>
          </cell>
        </row>
        <row r="6317">
          <cell r="B6317" t="str">
            <v>Peru</v>
          </cell>
          <cell r="G6317" t="str">
            <v>Financial</v>
          </cell>
        </row>
        <row r="6318">
          <cell r="B6318" t="str">
            <v>Peru</v>
          </cell>
          <cell r="G6318" t="str">
            <v>Financial</v>
          </cell>
        </row>
        <row r="6319">
          <cell r="B6319" t="str">
            <v>Peru</v>
          </cell>
          <cell r="G6319" t="str">
            <v>Financial</v>
          </cell>
        </row>
        <row r="6320">
          <cell r="B6320" t="str">
            <v>Peru</v>
          </cell>
          <cell r="G6320" t="str">
            <v>Manufacturing &amp; Services</v>
          </cell>
        </row>
        <row r="6321">
          <cell r="B6321" t="str">
            <v>Peru</v>
          </cell>
          <cell r="G6321" t="str">
            <v>Manufacturing &amp; Services</v>
          </cell>
        </row>
        <row r="6322">
          <cell r="B6322" t="str">
            <v>Peru</v>
          </cell>
          <cell r="G6322" t="str">
            <v>Manufacturing &amp; Services</v>
          </cell>
        </row>
        <row r="6323">
          <cell r="B6323" t="str">
            <v>Peru</v>
          </cell>
          <cell r="G6323" t="str">
            <v>Manufacturing &amp; Services</v>
          </cell>
        </row>
        <row r="6324">
          <cell r="B6324" t="str">
            <v>Peru</v>
          </cell>
          <cell r="G6324" t="str">
            <v>Manufacturing &amp; Services</v>
          </cell>
        </row>
        <row r="6325">
          <cell r="B6325" t="str">
            <v>Peru</v>
          </cell>
          <cell r="G6325" t="str">
            <v>Manufacturing &amp; Services</v>
          </cell>
        </row>
        <row r="6326">
          <cell r="B6326" t="str">
            <v>Peru</v>
          </cell>
          <cell r="G6326" t="str">
            <v>Manufacturing &amp; Services</v>
          </cell>
        </row>
        <row r="6327">
          <cell r="B6327" t="str">
            <v>Peru</v>
          </cell>
          <cell r="G6327" t="str">
            <v>Manufacturing &amp; Services</v>
          </cell>
        </row>
        <row r="6328">
          <cell r="B6328" t="str">
            <v>Peru</v>
          </cell>
          <cell r="G6328" t="str">
            <v>Manufacturing &amp; Services</v>
          </cell>
        </row>
        <row r="6329">
          <cell r="B6329" t="str">
            <v>Peru</v>
          </cell>
          <cell r="G6329" t="str">
            <v>Other</v>
          </cell>
        </row>
        <row r="6330">
          <cell r="B6330" t="str">
            <v>Peru</v>
          </cell>
          <cell r="G6330" t="str">
            <v>Other</v>
          </cell>
        </row>
        <row r="6331">
          <cell r="B6331" t="str">
            <v>Peru</v>
          </cell>
          <cell r="G6331" t="str">
            <v>Primary</v>
          </cell>
        </row>
        <row r="6332">
          <cell r="B6332" t="str">
            <v>Peru</v>
          </cell>
          <cell r="G6332" t="str">
            <v>Primary</v>
          </cell>
        </row>
        <row r="6333">
          <cell r="B6333" t="str">
            <v>Peru</v>
          </cell>
          <cell r="G6333" t="str">
            <v>Primary</v>
          </cell>
        </row>
        <row r="6334">
          <cell r="B6334" t="str">
            <v>Peru</v>
          </cell>
          <cell r="G6334" t="str">
            <v>Primary</v>
          </cell>
        </row>
        <row r="6335">
          <cell r="B6335" t="str">
            <v>Peru</v>
          </cell>
          <cell r="G6335" t="str">
            <v>Primary</v>
          </cell>
        </row>
        <row r="6336">
          <cell r="B6336" t="str">
            <v>Peru</v>
          </cell>
          <cell r="G6336" t="str">
            <v>Primary</v>
          </cell>
        </row>
        <row r="6337">
          <cell r="B6337" t="str">
            <v>Peru</v>
          </cell>
          <cell r="G6337" t="str">
            <v>Primary</v>
          </cell>
        </row>
        <row r="6338">
          <cell r="B6338" t="str">
            <v>Peru</v>
          </cell>
          <cell r="G6338" t="str">
            <v>Primary</v>
          </cell>
        </row>
        <row r="6339">
          <cell r="B6339" t="str">
            <v>Peru</v>
          </cell>
          <cell r="G6339" t="str">
            <v>Primary</v>
          </cell>
        </row>
        <row r="6340">
          <cell r="B6340" t="str">
            <v>Peru</v>
          </cell>
          <cell r="G6340" t="str">
            <v>Primary</v>
          </cell>
        </row>
        <row r="6341">
          <cell r="B6341" t="str">
            <v>Peru</v>
          </cell>
          <cell r="G6341" t="str">
            <v>Primary</v>
          </cell>
        </row>
        <row r="6342">
          <cell r="B6342" t="str">
            <v>Peru</v>
          </cell>
          <cell r="G6342" t="str">
            <v>Infrastructure</v>
          </cell>
        </row>
        <row r="6343">
          <cell r="B6343" t="str">
            <v>Peru</v>
          </cell>
          <cell r="G6343" t="str">
            <v>Infrastructure</v>
          </cell>
        </row>
        <row r="6344">
          <cell r="B6344" t="str">
            <v>Peru</v>
          </cell>
          <cell r="G6344" t="str">
            <v>Infrastructure</v>
          </cell>
        </row>
        <row r="6345">
          <cell r="B6345" t="str">
            <v>Peru</v>
          </cell>
          <cell r="G6345" t="str">
            <v>Infrastructure</v>
          </cell>
        </row>
        <row r="6346">
          <cell r="B6346" t="str">
            <v>Peru</v>
          </cell>
          <cell r="G6346" t="str">
            <v>Infrastructure</v>
          </cell>
        </row>
        <row r="6347">
          <cell r="B6347" t="str">
            <v>Peru</v>
          </cell>
          <cell r="G6347" t="str">
            <v>Infrastructure</v>
          </cell>
        </row>
        <row r="6348">
          <cell r="B6348" t="str">
            <v>Peru</v>
          </cell>
          <cell r="G6348" t="str">
            <v>Financial</v>
          </cell>
        </row>
        <row r="6349">
          <cell r="B6349" t="str">
            <v>Peru</v>
          </cell>
          <cell r="G6349" t="str">
            <v>Manufacturing &amp; Services</v>
          </cell>
        </row>
        <row r="6350">
          <cell r="B6350" t="str">
            <v>Peru</v>
          </cell>
          <cell r="G6350" t="str">
            <v>Manufacturing &amp; Services</v>
          </cell>
        </row>
        <row r="6351">
          <cell r="B6351" t="str">
            <v>Peru</v>
          </cell>
          <cell r="G6351" t="str">
            <v>Manufacturing &amp; Services</v>
          </cell>
        </row>
        <row r="6352">
          <cell r="B6352" t="str">
            <v>Peru</v>
          </cell>
          <cell r="G6352" t="str">
            <v>Manufacturing &amp; Services</v>
          </cell>
        </row>
        <row r="6353">
          <cell r="B6353" t="str">
            <v>Peru</v>
          </cell>
          <cell r="G6353" t="str">
            <v>Manufacturing &amp; Services</v>
          </cell>
        </row>
        <row r="6354">
          <cell r="B6354" t="str">
            <v>Peru</v>
          </cell>
          <cell r="G6354" t="str">
            <v>Other</v>
          </cell>
        </row>
        <row r="6355">
          <cell r="B6355" t="str">
            <v>Peru</v>
          </cell>
          <cell r="G6355" t="str">
            <v>Other</v>
          </cell>
        </row>
        <row r="6356">
          <cell r="B6356" t="str">
            <v>Peru</v>
          </cell>
          <cell r="G6356" t="str">
            <v>Other</v>
          </cell>
        </row>
        <row r="6357">
          <cell r="B6357" t="str">
            <v>Peru</v>
          </cell>
          <cell r="G6357" t="str">
            <v>Other</v>
          </cell>
        </row>
        <row r="6358">
          <cell r="B6358" t="str">
            <v>Peru</v>
          </cell>
          <cell r="G6358" t="str">
            <v>Other</v>
          </cell>
        </row>
        <row r="6359">
          <cell r="B6359" t="str">
            <v>Peru</v>
          </cell>
          <cell r="G6359" t="str">
            <v>Other</v>
          </cell>
        </row>
        <row r="6360">
          <cell r="B6360" t="str">
            <v>Peru</v>
          </cell>
          <cell r="G6360" t="str">
            <v>Primary</v>
          </cell>
        </row>
        <row r="6361">
          <cell r="B6361" t="str">
            <v>Peru</v>
          </cell>
          <cell r="G6361" t="str">
            <v>Primary</v>
          </cell>
        </row>
        <row r="6362">
          <cell r="B6362" t="str">
            <v>Peru</v>
          </cell>
          <cell r="G6362" t="str">
            <v>Services</v>
          </cell>
        </row>
        <row r="6363">
          <cell r="B6363" t="str">
            <v>Peru</v>
          </cell>
          <cell r="G6363" t="str">
            <v>Services</v>
          </cell>
        </row>
        <row r="6364">
          <cell r="B6364" t="str">
            <v>Peru</v>
          </cell>
          <cell r="G6364" t="str">
            <v>Services</v>
          </cell>
        </row>
        <row r="6365">
          <cell r="B6365" t="str">
            <v>Peru</v>
          </cell>
          <cell r="G6365" t="str">
            <v>Services</v>
          </cell>
        </row>
        <row r="6366">
          <cell r="B6366" t="str">
            <v>Peru</v>
          </cell>
          <cell r="G6366" t="str">
            <v>Services</v>
          </cell>
        </row>
        <row r="6367">
          <cell r="B6367" t="str">
            <v>Peru</v>
          </cell>
          <cell r="G6367" t="str">
            <v>Services</v>
          </cell>
        </row>
        <row r="6368">
          <cell r="B6368" t="str">
            <v>Peru</v>
          </cell>
          <cell r="G6368" t="str">
            <v>Services</v>
          </cell>
        </row>
        <row r="6369">
          <cell r="B6369" t="str">
            <v>Peru</v>
          </cell>
          <cell r="G6369" t="str">
            <v>Services</v>
          </cell>
        </row>
        <row r="6370">
          <cell r="B6370" t="str">
            <v>Peru</v>
          </cell>
          <cell r="G6370" t="str">
            <v>Services</v>
          </cell>
        </row>
        <row r="6371">
          <cell r="B6371" t="str">
            <v>Peru</v>
          </cell>
          <cell r="G6371" t="str">
            <v>Services</v>
          </cell>
        </row>
        <row r="6372">
          <cell r="B6372" t="str">
            <v>Peru</v>
          </cell>
          <cell r="G6372" t="str">
            <v>Infrastructure</v>
          </cell>
        </row>
        <row r="6373">
          <cell r="B6373" t="str">
            <v>Peru</v>
          </cell>
          <cell r="G6373" t="str">
            <v>Infrastructure</v>
          </cell>
        </row>
        <row r="6374">
          <cell r="B6374" t="str">
            <v>Peru</v>
          </cell>
          <cell r="G6374" t="str">
            <v>Infrastructure</v>
          </cell>
        </row>
        <row r="6375">
          <cell r="B6375" t="str">
            <v>Peru</v>
          </cell>
          <cell r="G6375" t="str">
            <v>Infrastructure</v>
          </cell>
        </row>
        <row r="6376">
          <cell r="B6376" t="str">
            <v>Peru</v>
          </cell>
          <cell r="G6376" t="str">
            <v>Infrastructure</v>
          </cell>
        </row>
        <row r="6377">
          <cell r="B6377" t="str">
            <v>Peru</v>
          </cell>
          <cell r="G6377" t="str">
            <v>Infrastructure</v>
          </cell>
        </row>
        <row r="6378">
          <cell r="B6378" t="str">
            <v>Peru</v>
          </cell>
          <cell r="G6378" t="str">
            <v>Energy</v>
          </cell>
        </row>
        <row r="6379">
          <cell r="B6379" t="str">
            <v>Peru</v>
          </cell>
          <cell r="G6379" t="str">
            <v>Manufacturing &amp; Services</v>
          </cell>
        </row>
        <row r="6380">
          <cell r="B6380" t="str">
            <v>Peru</v>
          </cell>
          <cell r="G6380" t="str">
            <v>Other</v>
          </cell>
        </row>
        <row r="6381">
          <cell r="B6381" t="str">
            <v>Peru</v>
          </cell>
          <cell r="G6381" t="str">
            <v>Other</v>
          </cell>
        </row>
        <row r="6382">
          <cell r="B6382" t="str">
            <v>Peru</v>
          </cell>
          <cell r="G6382" t="str">
            <v>Other</v>
          </cell>
        </row>
        <row r="6383">
          <cell r="B6383" t="str">
            <v>Peru</v>
          </cell>
          <cell r="G6383" t="str">
            <v>Infrastructure</v>
          </cell>
        </row>
        <row r="6384">
          <cell r="B6384" t="str">
            <v>Peru</v>
          </cell>
          <cell r="G6384" t="str">
            <v>Primary</v>
          </cell>
        </row>
        <row r="6385">
          <cell r="B6385" t="str">
            <v>Peru</v>
          </cell>
          <cell r="G6385" t="str">
            <v>Services</v>
          </cell>
        </row>
        <row r="6386">
          <cell r="B6386" t="str">
            <v>Peru</v>
          </cell>
          <cell r="G6386" t="str">
            <v>Other</v>
          </cell>
        </row>
        <row r="6387">
          <cell r="B6387" t="str">
            <v>Peru</v>
          </cell>
          <cell r="G6387" t="str">
            <v>Primary</v>
          </cell>
        </row>
        <row r="6388">
          <cell r="B6388" t="str">
            <v>Peru</v>
          </cell>
          <cell r="G6388" t="str">
            <v>Primary</v>
          </cell>
        </row>
        <row r="6389">
          <cell r="B6389" t="str">
            <v>Peru</v>
          </cell>
          <cell r="G6389" t="str">
            <v>Other</v>
          </cell>
        </row>
        <row r="6390">
          <cell r="B6390" t="str">
            <v>Peru</v>
          </cell>
          <cell r="G6390" t="str">
            <v>Infrastructure</v>
          </cell>
        </row>
        <row r="6391">
          <cell r="B6391" t="str">
            <v>Peru</v>
          </cell>
          <cell r="G6391" t="str">
            <v>Energy</v>
          </cell>
        </row>
        <row r="6392">
          <cell r="B6392" t="str">
            <v>Peru</v>
          </cell>
          <cell r="G6392" t="str">
            <v>Manufacturing &amp; Services</v>
          </cell>
        </row>
        <row r="6393">
          <cell r="B6393" t="str">
            <v>Peru</v>
          </cell>
          <cell r="G6393" t="str">
            <v>Primary</v>
          </cell>
        </row>
        <row r="6394">
          <cell r="B6394" t="str">
            <v>Peru</v>
          </cell>
          <cell r="G6394" t="str">
            <v>Infrastructure</v>
          </cell>
        </row>
        <row r="6395">
          <cell r="B6395" t="str">
            <v>Peru</v>
          </cell>
          <cell r="G6395" t="str">
            <v>Primary</v>
          </cell>
        </row>
        <row r="6396">
          <cell r="B6396" t="str">
            <v>Peru</v>
          </cell>
          <cell r="G6396" t="str">
            <v>Services</v>
          </cell>
        </row>
        <row r="6397">
          <cell r="B6397" t="str">
            <v>Peru</v>
          </cell>
          <cell r="G6397" t="str">
            <v>Services</v>
          </cell>
        </row>
        <row r="6398">
          <cell r="B6398" t="str">
            <v>Peru</v>
          </cell>
          <cell r="G6398" t="str">
            <v>Other</v>
          </cell>
        </row>
        <row r="6399">
          <cell r="B6399" t="str">
            <v>Peru</v>
          </cell>
          <cell r="G6399" t="str">
            <v>Other</v>
          </cell>
        </row>
        <row r="6400">
          <cell r="B6400" t="str">
            <v>Peru</v>
          </cell>
          <cell r="G6400" t="str">
            <v>Manufacturing &amp; Services</v>
          </cell>
        </row>
        <row r="6401">
          <cell r="B6401" t="str">
            <v>Peru</v>
          </cell>
          <cell r="G6401" t="str">
            <v>Other</v>
          </cell>
        </row>
        <row r="6402">
          <cell r="B6402" t="str">
            <v>Peru</v>
          </cell>
          <cell r="G6402" t="str">
            <v>Other</v>
          </cell>
        </row>
        <row r="6403">
          <cell r="B6403" t="str">
            <v>Peru</v>
          </cell>
          <cell r="G6403" t="str">
            <v>Other</v>
          </cell>
        </row>
        <row r="6404">
          <cell r="B6404" t="str">
            <v>Peru</v>
          </cell>
          <cell r="G6404" t="str">
            <v>Other</v>
          </cell>
        </row>
        <row r="6405">
          <cell r="B6405" t="str">
            <v>Peru</v>
          </cell>
          <cell r="G6405" t="str">
            <v>Other</v>
          </cell>
        </row>
        <row r="6406">
          <cell r="B6406" t="str">
            <v>Peru</v>
          </cell>
          <cell r="G6406" t="str">
            <v>Services</v>
          </cell>
        </row>
        <row r="6407">
          <cell r="B6407" t="str">
            <v>Peru</v>
          </cell>
          <cell r="G6407" t="str">
            <v>Other</v>
          </cell>
        </row>
        <row r="6408">
          <cell r="B6408" t="str">
            <v>Peru</v>
          </cell>
          <cell r="G6408" t="str">
            <v>Primary</v>
          </cell>
        </row>
        <row r="6409">
          <cell r="B6409" t="str">
            <v>Peru</v>
          </cell>
          <cell r="G6409" t="str">
            <v>Other</v>
          </cell>
        </row>
        <row r="6410">
          <cell r="B6410" t="str">
            <v>Peru</v>
          </cell>
          <cell r="G6410" t="str">
            <v>Primary</v>
          </cell>
        </row>
        <row r="6411">
          <cell r="B6411" t="str">
            <v>Peru</v>
          </cell>
          <cell r="G6411" t="str">
            <v>Services</v>
          </cell>
        </row>
        <row r="6412">
          <cell r="B6412" t="str">
            <v>Peru</v>
          </cell>
          <cell r="G6412" t="str">
            <v>Other</v>
          </cell>
        </row>
        <row r="6413">
          <cell r="B6413" t="str">
            <v>Peru</v>
          </cell>
          <cell r="G6413" t="str">
            <v>Manufacturing &amp; Services</v>
          </cell>
        </row>
        <row r="6414">
          <cell r="B6414" t="str">
            <v>Peru</v>
          </cell>
          <cell r="G6414" t="str">
            <v>Infrastructure</v>
          </cell>
        </row>
        <row r="6415">
          <cell r="B6415" t="str">
            <v>Peru</v>
          </cell>
          <cell r="G6415" t="str">
            <v>Infrastructure</v>
          </cell>
        </row>
        <row r="6416">
          <cell r="B6416" t="str">
            <v>Peru</v>
          </cell>
          <cell r="G6416" t="str">
            <v>Financial</v>
          </cell>
        </row>
        <row r="6417">
          <cell r="B6417" t="str">
            <v>Peru</v>
          </cell>
          <cell r="G6417" t="str">
            <v>Manufacturing &amp; Services</v>
          </cell>
        </row>
        <row r="6418">
          <cell r="B6418" t="str">
            <v>Peru</v>
          </cell>
          <cell r="G6418" t="str">
            <v>Manufacturing &amp; Services</v>
          </cell>
        </row>
        <row r="6419">
          <cell r="B6419" t="str">
            <v>Peru</v>
          </cell>
          <cell r="G6419" t="str">
            <v>Manufacturing &amp; Services</v>
          </cell>
        </row>
        <row r="6420">
          <cell r="B6420" t="str">
            <v>Peru</v>
          </cell>
          <cell r="G6420" t="str">
            <v>Manufacturing &amp; Services</v>
          </cell>
        </row>
        <row r="6421">
          <cell r="B6421" t="str">
            <v>Peru</v>
          </cell>
          <cell r="G6421" t="str">
            <v>Manufacturing &amp; Services</v>
          </cell>
        </row>
        <row r="6422">
          <cell r="B6422" t="str">
            <v>Peru</v>
          </cell>
          <cell r="G6422" t="str">
            <v>Manufacturing &amp; Services</v>
          </cell>
        </row>
        <row r="6423">
          <cell r="B6423" t="str">
            <v>Peru</v>
          </cell>
          <cell r="G6423" t="str">
            <v>Manufacturing &amp; Services</v>
          </cell>
        </row>
        <row r="6424">
          <cell r="B6424" t="str">
            <v>Peru</v>
          </cell>
          <cell r="G6424" t="str">
            <v>Manufacturing &amp; Services</v>
          </cell>
        </row>
        <row r="6425">
          <cell r="B6425" t="str">
            <v>Peru</v>
          </cell>
          <cell r="G6425" t="str">
            <v>Manufacturing &amp; Services</v>
          </cell>
        </row>
        <row r="6426">
          <cell r="B6426" t="str">
            <v>Peru</v>
          </cell>
          <cell r="G6426" t="str">
            <v>Manufacturing &amp; Services</v>
          </cell>
        </row>
        <row r="6427">
          <cell r="B6427" t="str">
            <v>Peru</v>
          </cell>
          <cell r="G6427" t="str">
            <v>Manufacturing &amp; Services</v>
          </cell>
        </row>
        <row r="6428">
          <cell r="B6428" t="str">
            <v>Peru</v>
          </cell>
          <cell r="G6428" t="str">
            <v>Other</v>
          </cell>
        </row>
        <row r="6429">
          <cell r="B6429" t="str">
            <v>Peru</v>
          </cell>
          <cell r="G6429" t="str">
            <v>Other</v>
          </cell>
        </row>
        <row r="6430">
          <cell r="B6430" t="str">
            <v>Peru</v>
          </cell>
          <cell r="G6430" t="str">
            <v>Other</v>
          </cell>
        </row>
        <row r="6431">
          <cell r="B6431" t="str">
            <v>Peru</v>
          </cell>
          <cell r="G6431" t="str">
            <v>Other</v>
          </cell>
        </row>
        <row r="6432">
          <cell r="B6432" t="str">
            <v>Peru</v>
          </cell>
          <cell r="G6432" t="str">
            <v>Primary</v>
          </cell>
        </row>
        <row r="6433">
          <cell r="B6433" t="str">
            <v>Peru</v>
          </cell>
          <cell r="G6433" t="str">
            <v>Primary</v>
          </cell>
        </row>
        <row r="6434">
          <cell r="B6434" t="str">
            <v>Peru</v>
          </cell>
          <cell r="G6434" t="str">
            <v>Primary</v>
          </cell>
        </row>
        <row r="6435">
          <cell r="B6435" t="str">
            <v>Peru</v>
          </cell>
          <cell r="G6435" t="str">
            <v>Primary</v>
          </cell>
        </row>
        <row r="6436">
          <cell r="B6436" t="str">
            <v>Peru</v>
          </cell>
          <cell r="G6436" t="str">
            <v>Primary</v>
          </cell>
        </row>
        <row r="6437">
          <cell r="B6437" t="str">
            <v>Peru</v>
          </cell>
          <cell r="G6437" t="str">
            <v>Primary</v>
          </cell>
        </row>
        <row r="6438">
          <cell r="B6438" t="str">
            <v>Peru</v>
          </cell>
          <cell r="G6438" t="str">
            <v>Primary</v>
          </cell>
        </row>
        <row r="6439">
          <cell r="B6439" t="str">
            <v>Peru</v>
          </cell>
          <cell r="G6439" t="str">
            <v>Primary</v>
          </cell>
        </row>
        <row r="6440">
          <cell r="B6440" t="str">
            <v>Peru</v>
          </cell>
          <cell r="G6440" t="str">
            <v>Primary</v>
          </cell>
        </row>
        <row r="6441">
          <cell r="B6441" t="str">
            <v>Peru</v>
          </cell>
          <cell r="G6441" t="str">
            <v>Primary</v>
          </cell>
        </row>
        <row r="6442">
          <cell r="B6442" t="str">
            <v>Peru</v>
          </cell>
          <cell r="G6442" t="str">
            <v>Primary</v>
          </cell>
        </row>
        <row r="6443">
          <cell r="B6443" t="str">
            <v>Peru</v>
          </cell>
          <cell r="G6443" t="str">
            <v>Infrastructure</v>
          </cell>
        </row>
        <row r="6444">
          <cell r="B6444" t="str">
            <v>Peru</v>
          </cell>
          <cell r="G6444" t="str">
            <v>Infrastructure</v>
          </cell>
        </row>
        <row r="6445">
          <cell r="B6445" t="str">
            <v>Peru</v>
          </cell>
          <cell r="G6445" t="str">
            <v>Infrastructure</v>
          </cell>
        </row>
        <row r="6446">
          <cell r="B6446" t="str">
            <v>Peru</v>
          </cell>
          <cell r="G6446" t="str">
            <v>Infrastructure</v>
          </cell>
        </row>
        <row r="6447">
          <cell r="B6447" t="str">
            <v>Peru</v>
          </cell>
          <cell r="G6447" t="str">
            <v>Infrastructure</v>
          </cell>
        </row>
        <row r="6448">
          <cell r="B6448" t="str">
            <v>Peru</v>
          </cell>
          <cell r="G6448" t="str">
            <v>Manufacturing &amp; Services</v>
          </cell>
        </row>
        <row r="6449">
          <cell r="B6449" t="str">
            <v>Peru</v>
          </cell>
          <cell r="G6449" t="str">
            <v>Manufacturing &amp; Services</v>
          </cell>
        </row>
        <row r="6450">
          <cell r="B6450" t="str">
            <v>Peru</v>
          </cell>
          <cell r="G6450" t="str">
            <v>Manufacturing &amp; Services</v>
          </cell>
        </row>
        <row r="6451">
          <cell r="B6451" t="str">
            <v>Peru</v>
          </cell>
          <cell r="G6451" t="str">
            <v>Manufacturing &amp; Services</v>
          </cell>
        </row>
        <row r="6452">
          <cell r="B6452" t="str">
            <v>Peru</v>
          </cell>
          <cell r="G6452" t="str">
            <v>Manufacturing &amp; Services</v>
          </cell>
        </row>
        <row r="6453">
          <cell r="B6453" t="str">
            <v>Peru</v>
          </cell>
          <cell r="G6453" t="str">
            <v>Manufacturing &amp; Services</v>
          </cell>
        </row>
        <row r="6454">
          <cell r="B6454" t="str">
            <v>Peru</v>
          </cell>
          <cell r="G6454" t="str">
            <v>Manufacturing &amp; Services</v>
          </cell>
        </row>
        <row r="6455">
          <cell r="B6455" t="str">
            <v>Peru</v>
          </cell>
          <cell r="G6455" t="str">
            <v>Manufacturing &amp; Services</v>
          </cell>
        </row>
        <row r="6456">
          <cell r="B6456" t="str">
            <v>Peru</v>
          </cell>
          <cell r="G6456" t="str">
            <v>Manufacturing &amp; Services</v>
          </cell>
        </row>
        <row r="6457">
          <cell r="B6457" t="str">
            <v>Peru</v>
          </cell>
          <cell r="G6457" t="str">
            <v>Manufacturing &amp; Services</v>
          </cell>
        </row>
        <row r="6458">
          <cell r="B6458" t="str">
            <v>Peru</v>
          </cell>
          <cell r="G6458" t="str">
            <v>Primary</v>
          </cell>
        </row>
        <row r="6459">
          <cell r="B6459" t="str">
            <v>Peru</v>
          </cell>
          <cell r="G6459" t="str">
            <v>Primary</v>
          </cell>
        </row>
        <row r="6460">
          <cell r="B6460" t="str">
            <v>Peru</v>
          </cell>
          <cell r="G6460" t="str">
            <v>Primary</v>
          </cell>
        </row>
        <row r="6461">
          <cell r="B6461" t="str">
            <v>Peru</v>
          </cell>
          <cell r="G6461" t="str">
            <v>Primary</v>
          </cell>
        </row>
        <row r="6462">
          <cell r="B6462" t="str">
            <v>Peru</v>
          </cell>
          <cell r="G6462" t="str">
            <v>Primary</v>
          </cell>
        </row>
        <row r="6463">
          <cell r="B6463" t="str">
            <v>Peru</v>
          </cell>
          <cell r="G6463" t="str">
            <v>Primary</v>
          </cell>
        </row>
        <row r="6464">
          <cell r="B6464" t="str">
            <v>Peru</v>
          </cell>
          <cell r="G6464" t="str">
            <v>Infrastructure</v>
          </cell>
        </row>
        <row r="6465">
          <cell r="B6465" t="str">
            <v>Peru</v>
          </cell>
          <cell r="G6465" t="str">
            <v>Infrastructure</v>
          </cell>
        </row>
        <row r="6466">
          <cell r="B6466" t="str">
            <v>Peru</v>
          </cell>
          <cell r="G6466" t="str">
            <v>Infrastructure</v>
          </cell>
        </row>
        <row r="6467">
          <cell r="B6467" t="str">
            <v>Peru</v>
          </cell>
          <cell r="G6467" t="str">
            <v>Infrastructure</v>
          </cell>
        </row>
        <row r="6468">
          <cell r="B6468" t="str">
            <v>Peru</v>
          </cell>
          <cell r="G6468" t="str">
            <v>Infrastructure</v>
          </cell>
        </row>
        <row r="6469">
          <cell r="B6469" t="str">
            <v>Peru</v>
          </cell>
          <cell r="G6469" t="str">
            <v>Infrastructure</v>
          </cell>
        </row>
        <row r="6470">
          <cell r="B6470" t="str">
            <v>Peru</v>
          </cell>
          <cell r="G6470" t="str">
            <v>Energy</v>
          </cell>
        </row>
        <row r="6471">
          <cell r="B6471" t="str">
            <v>Peru</v>
          </cell>
          <cell r="G6471" t="str">
            <v>Infrastructure</v>
          </cell>
        </row>
        <row r="6472">
          <cell r="B6472" t="str">
            <v>Peru</v>
          </cell>
          <cell r="G6472" t="str">
            <v>Primary</v>
          </cell>
        </row>
        <row r="6473">
          <cell r="B6473" t="str">
            <v>Peru</v>
          </cell>
          <cell r="G6473" t="str">
            <v>Infrastructure</v>
          </cell>
        </row>
        <row r="6474">
          <cell r="B6474" t="str">
            <v>Peru</v>
          </cell>
          <cell r="G6474" t="str">
            <v>Infrastructure</v>
          </cell>
        </row>
        <row r="6475">
          <cell r="B6475" t="str">
            <v>Philippines</v>
          </cell>
          <cell r="G6475" t="str">
            <v>Financial</v>
          </cell>
        </row>
        <row r="6476">
          <cell r="B6476" t="str">
            <v>Philippines</v>
          </cell>
          <cell r="G6476" t="str">
            <v>Infrastructure</v>
          </cell>
        </row>
        <row r="6477">
          <cell r="B6477" t="str">
            <v>Philippines</v>
          </cell>
          <cell r="G6477" t="str">
            <v>Manufacturing &amp; Services</v>
          </cell>
        </row>
        <row r="6478">
          <cell r="B6478" t="str">
            <v>Philippines</v>
          </cell>
          <cell r="G6478" t="str">
            <v>Manufacturing &amp; Services</v>
          </cell>
        </row>
        <row r="6479">
          <cell r="B6479" t="str">
            <v>Philippines</v>
          </cell>
          <cell r="G6479" t="str">
            <v>Financial</v>
          </cell>
        </row>
        <row r="6480">
          <cell r="B6480" t="str">
            <v>Philippines</v>
          </cell>
          <cell r="G6480" t="str">
            <v>Financial</v>
          </cell>
        </row>
        <row r="6481">
          <cell r="B6481" t="str">
            <v>Philippines</v>
          </cell>
          <cell r="G6481" t="str">
            <v>Services</v>
          </cell>
        </row>
        <row r="6482">
          <cell r="B6482" t="str">
            <v>Philippines</v>
          </cell>
          <cell r="G6482" t="str">
            <v>Infrastructure</v>
          </cell>
        </row>
        <row r="6483">
          <cell r="B6483" t="str">
            <v>Philippines</v>
          </cell>
          <cell r="G6483" t="str">
            <v>Infrastructure</v>
          </cell>
        </row>
        <row r="6484">
          <cell r="B6484" t="str">
            <v>Philippines</v>
          </cell>
          <cell r="G6484" t="str">
            <v>Financial</v>
          </cell>
        </row>
        <row r="6485">
          <cell r="B6485" t="str">
            <v>Philippines</v>
          </cell>
          <cell r="G6485" t="str">
            <v>Primary</v>
          </cell>
        </row>
        <row r="6486">
          <cell r="B6486" t="str">
            <v>Philippines</v>
          </cell>
          <cell r="G6486" t="str">
            <v>Infrastructure</v>
          </cell>
        </row>
        <row r="6487">
          <cell r="B6487" t="str">
            <v>Philippines</v>
          </cell>
          <cell r="G6487" t="str">
            <v>Infrastructure</v>
          </cell>
        </row>
        <row r="6488">
          <cell r="B6488" t="str">
            <v>Philippines</v>
          </cell>
          <cell r="G6488" t="str">
            <v>Manufacturing &amp; Services</v>
          </cell>
        </row>
        <row r="6489">
          <cell r="B6489" t="str">
            <v>Philippines</v>
          </cell>
          <cell r="G6489" t="str">
            <v>Primary</v>
          </cell>
        </row>
        <row r="6490">
          <cell r="B6490" t="str">
            <v>Philippines</v>
          </cell>
          <cell r="G6490" t="str">
            <v>Infrastructure</v>
          </cell>
        </row>
        <row r="6491">
          <cell r="B6491" t="str">
            <v>Philippines</v>
          </cell>
          <cell r="G6491" t="str">
            <v>Financial</v>
          </cell>
        </row>
        <row r="6492">
          <cell r="B6492" t="str">
            <v>Philippines</v>
          </cell>
          <cell r="G6492" t="str">
            <v>Infrastructure</v>
          </cell>
        </row>
        <row r="6493">
          <cell r="B6493" t="str">
            <v>Philippines</v>
          </cell>
          <cell r="G6493" t="str">
            <v>Manufacturing &amp; Services</v>
          </cell>
        </row>
        <row r="6494">
          <cell r="B6494" t="str">
            <v>Philippines</v>
          </cell>
          <cell r="G6494" t="str">
            <v>Financial</v>
          </cell>
        </row>
        <row r="6495">
          <cell r="B6495" t="str">
            <v>Philippines</v>
          </cell>
          <cell r="G6495" t="str">
            <v>Manufacturing &amp; Services</v>
          </cell>
        </row>
        <row r="6496">
          <cell r="B6496" t="str">
            <v>Philippines</v>
          </cell>
          <cell r="G6496" t="str">
            <v>Manufacturing &amp; Services</v>
          </cell>
        </row>
        <row r="6497">
          <cell r="B6497" t="str">
            <v>Philippines</v>
          </cell>
          <cell r="G6497" t="str">
            <v>Other</v>
          </cell>
        </row>
        <row r="6498">
          <cell r="B6498" t="str">
            <v>Philippines</v>
          </cell>
          <cell r="G6498" t="str">
            <v>Primary</v>
          </cell>
        </row>
        <row r="6499">
          <cell r="B6499" t="str">
            <v>Philippines</v>
          </cell>
          <cell r="G6499" t="str">
            <v>Other</v>
          </cell>
        </row>
        <row r="6500">
          <cell r="B6500" t="str">
            <v>Philippines</v>
          </cell>
          <cell r="G6500" t="str">
            <v>Financial</v>
          </cell>
        </row>
        <row r="6501">
          <cell r="B6501" t="str">
            <v>Philippines</v>
          </cell>
          <cell r="G6501" t="str">
            <v>Services</v>
          </cell>
        </row>
        <row r="6502">
          <cell r="B6502" t="str">
            <v>Philippines</v>
          </cell>
          <cell r="G6502" t="str">
            <v>Financial</v>
          </cell>
        </row>
        <row r="6503">
          <cell r="B6503" t="str">
            <v>Philippines</v>
          </cell>
          <cell r="G6503" t="str">
            <v>Primary</v>
          </cell>
        </row>
        <row r="6504">
          <cell r="B6504" t="str">
            <v>Philippines</v>
          </cell>
          <cell r="G6504" t="str">
            <v>Financial</v>
          </cell>
        </row>
        <row r="6505">
          <cell r="B6505" t="str">
            <v>Philippines</v>
          </cell>
          <cell r="G6505" t="str">
            <v>Manufacturing &amp; Services</v>
          </cell>
        </row>
        <row r="6506">
          <cell r="B6506" t="str">
            <v>Philippines</v>
          </cell>
          <cell r="G6506" t="str">
            <v>Financial</v>
          </cell>
        </row>
        <row r="6507">
          <cell r="B6507" t="str">
            <v>Philippines</v>
          </cell>
          <cell r="G6507" t="str">
            <v>Services</v>
          </cell>
        </row>
        <row r="6508">
          <cell r="B6508" t="str">
            <v>Philippines</v>
          </cell>
          <cell r="G6508" t="str">
            <v>Services</v>
          </cell>
        </row>
        <row r="6509">
          <cell r="B6509" t="str">
            <v>Philippines</v>
          </cell>
          <cell r="G6509" t="str">
            <v>Financial</v>
          </cell>
        </row>
        <row r="6510">
          <cell r="B6510" t="str">
            <v>Philippines</v>
          </cell>
          <cell r="G6510" t="str">
            <v>Financial</v>
          </cell>
        </row>
        <row r="6511">
          <cell r="B6511" t="str">
            <v>Philippines</v>
          </cell>
          <cell r="G6511" t="str">
            <v>Financial</v>
          </cell>
        </row>
        <row r="6512">
          <cell r="B6512" t="str">
            <v>Philippines</v>
          </cell>
          <cell r="G6512" t="str">
            <v>Energy</v>
          </cell>
        </row>
        <row r="6513">
          <cell r="B6513" t="str">
            <v>Philippines</v>
          </cell>
          <cell r="G6513" t="str">
            <v>Manufacturing &amp; Services</v>
          </cell>
        </row>
        <row r="6514">
          <cell r="B6514" t="str">
            <v>Philippines</v>
          </cell>
          <cell r="G6514" t="str">
            <v>Manufacturing &amp; Services</v>
          </cell>
        </row>
        <row r="6515">
          <cell r="B6515" t="str">
            <v>Philippines</v>
          </cell>
          <cell r="G6515" t="str">
            <v>Financial</v>
          </cell>
        </row>
        <row r="6516">
          <cell r="B6516" t="str">
            <v>Philippines</v>
          </cell>
          <cell r="G6516" t="str">
            <v>Other</v>
          </cell>
        </row>
        <row r="6517">
          <cell r="B6517" t="str">
            <v>Philippines</v>
          </cell>
          <cell r="G6517" t="str">
            <v>Services</v>
          </cell>
        </row>
        <row r="6518">
          <cell r="B6518" t="str">
            <v>Philippines</v>
          </cell>
          <cell r="G6518" t="str">
            <v>Services</v>
          </cell>
        </row>
        <row r="6519">
          <cell r="B6519" t="str">
            <v>Philippines</v>
          </cell>
          <cell r="G6519" t="str">
            <v>Financial</v>
          </cell>
        </row>
        <row r="6520">
          <cell r="B6520" t="str">
            <v>Philippines</v>
          </cell>
          <cell r="G6520" t="str">
            <v>Infrastructure</v>
          </cell>
        </row>
        <row r="6521">
          <cell r="B6521" t="str">
            <v>Philippines</v>
          </cell>
          <cell r="G6521" t="str">
            <v>Manufacturing &amp; Services</v>
          </cell>
        </row>
        <row r="6522">
          <cell r="B6522" t="str">
            <v>Philippines</v>
          </cell>
          <cell r="G6522" t="str">
            <v>Manufacturing &amp; Services</v>
          </cell>
        </row>
        <row r="6523">
          <cell r="B6523" t="str">
            <v>Philippines</v>
          </cell>
          <cell r="G6523" t="str">
            <v>Manufacturing &amp; Services</v>
          </cell>
        </row>
        <row r="6524">
          <cell r="B6524" t="str">
            <v>Philippines</v>
          </cell>
          <cell r="G6524" t="str">
            <v>Financial</v>
          </cell>
        </row>
        <row r="6525">
          <cell r="B6525" t="str">
            <v>Philippines</v>
          </cell>
          <cell r="G6525" t="str">
            <v>Services</v>
          </cell>
        </row>
        <row r="6526">
          <cell r="B6526" t="str">
            <v>Philippines</v>
          </cell>
          <cell r="G6526" t="str">
            <v>Other</v>
          </cell>
        </row>
        <row r="6527">
          <cell r="B6527" t="str">
            <v>Philippines</v>
          </cell>
          <cell r="G6527" t="str">
            <v>Manufacturing &amp; Services</v>
          </cell>
        </row>
        <row r="6528">
          <cell r="B6528" t="str">
            <v>Philippines</v>
          </cell>
          <cell r="G6528" t="str">
            <v>Manufacturing &amp; Services</v>
          </cell>
        </row>
        <row r="6529">
          <cell r="B6529" t="str">
            <v>Philippines</v>
          </cell>
          <cell r="G6529" t="str">
            <v>Services</v>
          </cell>
        </row>
        <row r="6530">
          <cell r="B6530" t="str">
            <v>Philippines</v>
          </cell>
          <cell r="G6530" t="str">
            <v>Manufacturing &amp; Services</v>
          </cell>
        </row>
        <row r="6531">
          <cell r="B6531" t="str">
            <v>Philippines</v>
          </cell>
          <cell r="G6531" t="str">
            <v>Financial</v>
          </cell>
        </row>
        <row r="6532">
          <cell r="B6532" t="str">
            <v>Philippines</v>
          </cell>
          <cell r="G6532" t="str">
            <v>Manufacturing &amp; Services</v>
          </cell>
        </row>
        <row r="6533">
          <cell r="B6533" t="str">
            <v>Philippines</v>
          </cell>
          <cell r="G6533" t="str">
            <v>Manufacturing &amp; Services</v>
          </cell>
        </row>
        <row r="6534">
          <cell r="B6534" t="str">
            <v>Philippines</v>
          </cell>
          <cell r="G6534" t="str">
            <v>Manufacturing &amp; Services</v>
          </cell>
        </row>
        <row r="6535">
          <cell r="B6535" t="str">
            <v>Philippines</v>
          </cell>
          <cell r="G6535" t="str">
            <v>Other</v>
          </cell>
        </row>
        <row r="6536">
          <cell r="B6536" t="str">
            <v>Philippines</v>
          </cell>
          <cell r="G6536" t="str">
            <v>Financial</v>
          </cell>
        </row>
        <row r="6537">
          <cell r="B6537" t="str">
            <v>Philippines</v>
          </cell>
          <cell r="G6537" t="str">
            <v>Manufacturing &amp; Services</v>
          </cell>
        </row>
        <row r="6538">
          <cell r="B6538" t="str">
            <v>Philippines</v>
          </cell>
          <cell r="G6538" t="str">
            <v>Energy</v>
          </cell>
        </row>
        <row r="6539">
          <cell r="B6539" t="str">
            <v>Philippines</v>
          </cell>
          <cell r="G6539" t="str">
            <v>Infrastructure</v>
          </cell>
        </row>
        <row r="6540">
          <cell r="B6540" t="str">
            <v>Philippines</v>
          </cell>
          <cell r="G6540" t="str">
            <v>Manufacturing &amp; Services</v>
          </cell>
        </row>
        <row r="6541">
          <cell r="B6541" t="str">
            <v>Philippines</v>
          </cell>
          <cell r="G6541" t="str">
            <v>Energy</v>
          </cell>
        </row>
        <row r="6542">
          <cell r="B6542" t="str">
            <v>Philippines</v>
          </cell>
          <cell r="G6542" t="str">
            <v>Financial</v>
          </cell>
        </row>
        <row r="6543">
          <cell r="B6543" t="str">
            <v>Philippines</v>
          </cell>
          <cell r="G6543" t="str">
            <v>Other</v>
          </cell>
        </row>
        <row r="6544">
          <cell r="B6544" t="str">
            <v>Philippines</v>
          </cell>
          <cell r="G6544" t="str">
            <v>Manufacturing &amp; Services</v>
          </cell>
        </row>
        <row r="6545">
          <cell r="B6545" t="str">
            <v>Philippines</v>
          </cell>
          <cell r="G6545" t="str">
            <v>Manufacturing &amp; Services</v>
          </cell>
        </row>
        <row r="6546">
          <cell r="B6546" t="str">
            <v>Philippines</v>
          </cell>
          <cell r="G6546" t="str">
            <v>Services</v>
          </cell>
        </row>
        <row r="6547">
          <cell r="B6547" t="str">
            <v>Philippines</v>
          </cell>
          <cell r="G6547" t="str">
            <v>Primary</v>
          </cell>
        </row>
        <row r="6548">
          <cell r="B6548" t="str">
            <v>Philippines</v>
          </cell>
          <cell r="G6548" t="str">
            <v>Financial</v>
          </cell>
        </row>
        <row r="6549">
          <cell r="B6549" t="str">
            <v>Philippines</v>
          </cell>
          <cell r="G6549" t="str">
            <v>Financial</v>
          </cell>
        </row>
        <row r="6550">
          <cell r="B6550" t="str">
            <v>Philippines</v>
          </cell>
          <cell r="G6550" t="str">
            <v>Infrastructure</v>
          </cell>
        </row>
        <row r="6551">
          <cell r="B6551" t="str">
            <v>Philippines</v>
          </cell>
          <cell r="G6551" t="str">
            <v>Infrastructure</v>
          </cell>
        </row>
        <row r="6552">
          <cell r="B6552" t="str">
            <v>Philippines</v>
          </cell>
          <cell r="G6552" t="str">
            <v>Manufacturing &amp; Services</v>
          </cell>
        </row>
        <row r="6553">
          <cell r="B6553" t="str">
            <v>Philippines</v>
          </cell>
          <cell r="G6553" t="str">
            <v>Primary</v>
          </cell>
        </row>
        <row r="6554">
          <cell r="B6554" t="str">
            <v>Philippines</v>
          </cell>
          <cell r="G6554" t="str">
            <v>Services</v>
          </cell>
        </row>
        <row r="6555">
          <cell r="B6555" t="str">
            <v>Philippines</v>
          </cell>
          <cell r="G6555" t="str">
            <v>Manufacturing &amp; Services</v>
          </cell>
        </row>
        <row r="6556">
          <cell r="B6556" t="str">
            <v>Philippines</v>
          </cell>
          <cell r="G6556" t="str">
            <v>Financial</v>
          </cell>
        </row>
        <row r="6557">
          <cell r="B6557" t="str">
            <v>Philippines</v>
          </cell>
          <cell r="G6557" t="str">
            <v>Infrastructure</v>
          </cell>
        </row>
        <row r="6558">
          <cell r="B6558" t="str">
            <v>Philippines</v>
          </cell>
          <cell r="G6558" t="str">
            <v>Manufacturing &amp; Services</v>
          </cell>
        </row>
        <row r="6559">
          <cell r="B6559" t="str">
            <v>Philippines</v>
          </cell>
          <cell r="G6559" t="str">
            <v>Infrastructure</v>
          </cell>
        </row>
        <row r="6560">
          <cell r="B6560" t="str">
            <v>Philippines</v>
          </cell>
          <cell r="G6560" t="str">
            <v>Infrastructure</v>
          </cell>
        </row>
        <row r="6561">
          <cell r="B6561" t="str">
            <v>Philippines</v>
          </cell>
          <cell r="G6561" t="str">
            <v>Manufacturing &amp; Services</v>
          </cell>
        </row>
        <row r="6562">
          <cell r="B6562" t="str">
            <v>Philippines</v>
          </cell>
          <cell r="G6562" t="str">
            <v>Financial</v>
          </cell>
        </row>
        <row r="6563">
          <cell r="B6563" t="str">
            <v>Philippines</v>
          </cell>
          <cell r="G6563" t="str">
            <v>Infrastructure</v>
          </cell>
        </row>
        <row r="6564">
          <cell r="B6564" t="str">
            <v>Philippines</v>
          </cell>
          <cell r="G6564" t="str">
            <v>Manufacturing &amp; Services</v>
          </cell>
        </row>
        <row r="6565">
          <cell r="B6565" t="str">
            <v>Philippines</v>
          </cell>
          <cell r="G6565" t="str">
            <v>Infrastructure</v>
          </cell>
        </row>
        <row r="6566">
          <cell r="B6566" t="str">
            <v>Philippines</v>
          </cell>
          <cell r="G6566" t="str">
            <v>Infrastructure</v>
          </cell>
        </row>
        <row r="6567">
          <cell r="B6567" t="str">
            <v>Philippines</v>
          </cell>
          <cell r="G6567" t="str">
            <v>Manufacturing &amp; Services</v>
          </cell>
        </row>
        <row r="6568">
          <cell r="B6568" t="str">
            <v>Philippines</v>
          </cell>
          <cell r="G6568" t="str">
            <v>Services</v>
          </cell>
        </row>
        <row r="6569">
          <cell r="B6569" t="str">
            <v>Philippines</v>
          </cell>
          <cell r="G6569" t="str">
            <v>Infrastructure</v>
          </cell>
        </row>
        <row r="6570">
          <cell r="B6570" t="str">
            <v>Philippines</v>
          </cell>
          <cell r="G6570" t="str">
            <v>Infrastructure</v>
          </cell>
        </row>
        <row r="6571">
          <cell r="B6571" t="str">
            <v>Philippines</v>
          </cell>
          <cell r="G6571" t="str">
            <v>Infrastructure</v>
          </cell>
        </row>
        <row r="6572">
          <cell r="B6572" t="str">
            <v>Philippines</v>
          </cell>
          <cell r="G6572" t="str">
            <v>Other</v>
          </cell>
        </row>
        <row r="6573">
          <cell r="B6573" t="str">
            <v>Philippines</v>
          </cell>
          <cell r="G6573" t="str">
            <v>Financial</v>
          </cell>
        </row>
        <row r="6574">
          <cell r="B6574" t="str">
            <v>Philippines</v>
          </cell>
          <cell r="G6574" t="str">
            <v>Financial</v>
          </cell>
        </row>
        <row r="6575">
          <cell r="B6575" t="str">
            <v>Philippines</v>
          </cell>
          <cell r="G6575" t="str">
            <v>Infrastructure</v>
          </cell>
        </row>
        <row r="6576">
          <cell r="B6576" t="str">
            <v>Philippines</v>
          </cell>
          <cell r="G6576" t="str">
            <v>Infrastructure</v>
          </cell>
        </row>
        <row r="6577">
          <cell r="B6577" t="str">
            <v>Philippines</v>
          </cell>
          <cell r="G6577" t="str">
            <v>Infrastructure</v>
          </cell>
        </row>
        <row r="6578">
          <cell r="B6578" t="str">
            <v>Philippines</v>
          </cell>
          <cell r="G6578" t="str">
            <v>Infrastructure</v>
          </cell>
        </row>
        <row r="6579">
          <cell r="B6579" t="str">
            <v>Philippines</v>
          </cell>
          <cell r="G6579" t="str">
            <v>Infrastructure</v>
          </cell>
        </row>
        <row r="6580">
          <cell r="B6580" t="str">
            <v>Philippines</v>
          </cell>
          <cell r="G6580" t="str">
            <v>Infrastructure</v>
          </cell>
        </row>
        <row r="6581">
          <cell r="B6581" t="str">
            <v>Philippines</v>
          </cell>
          <cell r="G6581" t="str">
            <v>Infrastructure</v>
          </cell>
        </row>
        <row r="6582">
          <cell r="B6582" t="str">
            <v>Philippines</v>
          </cell>
          <cell r="G6582" t="str">
            <v>Infrastructure</v>
          </cell>
        </row>
        <row r="6583">
          <cell r="B6583" t="str">
            <v>Philippines</v>
          </cell>
          <cell r="G6583" t="str">
            <v>Energy</v>
          </cell>
        </row>
        <row r="6584">
          <cell r="B6584" t="str">
            <v>Philippines</v>
          </cell>
          <cell r="G6584" t="str">
            <v>Infrastructure</v>
          </cell>
        </row>
        <row r="6585">
          <cell r="B6585" t="str">
            <v>Philippines</v>
          </cell>
          <cell r="G6585" t="str">
            <v>Infrastructure</v>
          </cell>
        </row>
        <row r="6586">
          <cell r="B6586" t="str">
            <v>Philippines</v>
          </cell>
          <cell r="G6586" t="str">
            <v>Infrastructure</v>
          </cell>
        </row>
        <row r="6587">
          <cell r="B6587" t="str">
            <v>Philippines</v>
          </cell>
          <cell r="G6587" t="str">
            <v>Infrastructure</v>
          </cell>
        </row>
        <row r="6588">
          <cell r="B6588" t="str">
            <v>Poland</v>
          </cell>
          <cell r="G6588" t="str">
            <v>Manufacturing &amp; Services</v>
          </cell>
        </row>
        <row r="6589">
          <cell r="B6589" t="str">
            <v>Poland</v>
          </cell>
          <cell r="G6589" t="str">
            <v>Manufacturing &amp; Services</v>
          </cell>
        </row>
        <row r="6590">
          <cell r="B6590" t="str">
            <v>Poland</v>
          </cell>
          <cell r="G6590" t="str">
            <v>Manufacturing &amp; Services</v>
          </cell>
        </row>
        <row r="6591">
          <cell r="B6591" t="str">
            <v>Poland</v>
          </cell>
          <cell r="G6591" t="str">
            <v>Manufacturing &amp; Services</v>
          </cell>
        </row>
        <row r="6592">
          <cell r="B6592" t="str">
            <v>Poland</v>
          </cell>
          <cell r="G6592" t="str">
            <v>Manufacturing &amp; Services</v>
          </cell>
        </row>
        <row r="6593">
          <cell r="B6593" t="str">
            <v>Poland</v>
          </cell>
          <cell r="G6593" t="str">
            <v>Manufacturing &amp; Services</v>
          </cell>
        </row>
        <row r="6594">
          <cell r="B6594" t="str">
            <v>Poland</v>
          </cell>
          <cell r="G6594" t="str">
            <v>Manufacturing &amp; Services</v>
          </cell>
        </row>
        <row r="6595">
          <cell r="B6595" t="str">
            <v>Poland</v>
          </cell>
          <cell r="G6595" t="str">
            <v>Manufacturing &amp; Services</v>
          </cell>
        </row>
        <row r="6596">
          <cell r="B6596" t="str">
            <v>Poland</v>
          </cell>
          <cell r="G6596" t="str">
            <v>Manufacturing &amp; Services</v>
          </cell>
        </row>
        <row r="6597">
          <cell r="B6597" t="str">
            <v>Poland</v>
          </cell>
          <cell r="G6597" t="str">
            <v>Manufacturing &amp; Services</v>
          </cell>
        </row>
        <row r="6598">
          <cell r="B6598" t="str">
            <v>Poland</v>
          </cell>
          <cell r="G6598" t="str">
            <v>Services</v>
          </cell>
        </row>
        <row r="6599">
          <cell r="B6599" t="str">
            <v>Poland</v>
          </cell>
          <cell r="G6599" t="str">
            <v>Manufacturing &amp; Services</v>
          </cell>
        </row>
        <row r="6600">
          <cell r="B6600" t="str">
            <v>Poland</v>
          </cell>
          <cell r="G6600" t="str">
            <v>Manufacturing &amp; Services</v>
          </cell>
        </row>
        <row r="6601">
          <cell r="B6601" t="str">
            <v>Poland</v>
          </cell>
          <cell r="G6601" t="str">
            <v>Manufacturing &amp; Services</v>
          </cell>
        </row>
        <row r="6602">
          <cell r="B6602" t="str">
            <v>Poland</v>
          </cell>
          <cell r="G6602" t="str">
            <v>Manufacturing &amp; Services</v>
          </cell>
        </row>
        <row r="6603">
          <cell r="B6603" t="str">
            <v>Poland</v>
          </cell>
          <cell r="G6603" t="str">
            <v>Manufacturing &amp; Services</v>
          </cell>
        </row>
        <row r="6604">
          <cell r="B6604" t="str">
            <v>Poland</v>
          </cell>
          <cell r="G6604" t="str">
            <v>Manufacturing &amp; Services</v>
          </cell>
        </row>
        <row r="6605">
          <cell r="B6605" t="str">
            <v>Poland</v>
          </cell>
          <cell r="G6605" t="str">
            <v>Manufacturing &amp; Services</v>
          </cell>
        </row>
        <row r="6606">
          <cell r="B6606" t="str">
            <v>Poland</v>
          </cell>
          <cell r="G6606" t="str">
            <v>Manufacturing &amp; Services</v>
          </cell>
        </row>
        <row r="6607">
          <cell r="B6607" t="str">
            <v>Poland</v>
          </cell>
          <cell r="G6607" t="str">
            <v>Manufacturing &amp; Services</v>
          </cell>
        </row>
        <row r="6608">
          <cell r="B6608" t="str">
            <v>Poland</v>
          </cell>
          <cell r="G6608" t="str">
            <v>Manufacturing &amp; Services</v>
          </cell>
        </row>
        <row r="6609">
          <cell r="B6609" t="str">
            <v>Poland</v>
          </cell>
          <cell r="G6609" t="str">
            <v>Manufacturing &amp; Services</v>
          </cell>
        </row>
        <row r="6610">
          <cell r="B6610" t="str">
            <v>Poland</v>
          </cell>
          <cell r="G6610" t="str">
            <v>Manufacturing &amp; Services</v>
          </cell>
        </row>
        <row r="6611">
          <cell r="B6611" t="str">
            <v>Poland</v>
          </cell>
          <cell r="G6611" t="str">
            <v>Manufacturing &amp; Services</v>
          </cell>
        </row>
        <row r="6612">
          <cell r="B6612" t="str">
            <v>Poland</v>
          </cell>
          <cell r="G6612" t="str">
            <v>Manufacturing &amp; Services</v>
          </cell>
        </row>
        <row r="6613">
          <cell r="B6613" t="str">
            <v>Poland</v>
          </cell>
          <cell r="G6613" t="str">
            <v>Manufacturing &amp; Services</v>
          </cell>
        </row>
        <row r="6614">
          <cell r="B6614" t="str">
            <v>Poland</v>
          </cell>
          <cell r="G6614" t="str">
            <v>Manufacturing &amp; Services</v>
          </cell>
        </row>
        <row r="6615">
          <cell r="B6615" t="str">
            <v>Poland</v>
          </cell>
          <cell r="G6615" t="str">
            <v>Manufacturing &amp; Services</v>
          </cell>
        </row>
        <row r="6616">
          <cell r="B6616" t="str">
            <v>Poland</v>
          </cell>
          <cell r="G6616" t="str">
            <v>Manufacturing &amp; Services</v>
          </cell>
        </row>
        <row r="6617">
          <cell r="B6617" t="str">
            <v>Poland</v>
          </cell>
          <cell r="G6617" t="str">
            <v>Manufacturing &amp; Services</v>
          </cell>
        </row>
        <row r="6618">
          <cell r="B6618" t="str">
            <v>Poland</v>
          </cell>
          <cell r="G6618" t="str">
            <v>Manufacturing &amp; Services</v>
          </cell>
        </row>
        <row r="6619">
          <cell r="B6619" t="str">
            <v>Poland</v>
          </cell>
          <cell r="G6619" t="str">
            <v>Manufacturing &amp; Services</v>
          </cell>
        </row>
        <row r="6620">
          <cell r="B6620" t="str">
            <v>Poland</v>
          </cell>
          <cell r="G6620" t="str">
            <v>Manufacturing &amp; Services</v>
          </cell>
        </row>
        <row r="6621">
          <cell r="B6621" t="str">
            <v>Poland</v>
          </cell>
          <cell r="G6621" t="str">
            <v>Manufacturing &amp; Services</v>
          </cell>
        </row>
        <row r="6622">
          <cell r="B6622" t="str">
            <v>Poland</v>
          </cell>
          <cell r="G6622" t="str">
            <v>Manufacturing &amp; Services</v>
          </cell>
        </row>
        <row r="6623">
          <cell r="B6623" t="str">
            <v>Poland</v>
          </cell>
          <cell r="G6623" t="str">
            <v>Manufacturing &amp; Services</v>
          </cell>
        </row>
        <row r="6624">
          <cell r="B6624" t="str">
            <v>Poland</v>
          </cell>
          <cell r="G6624" t="str">
            <v>Manufacturing &amp; Services</v>
          </cell>
        </row>
        <row r="6625">
          <cell r="B6625" t="str">
            <v>Poland</v>
          </cell>
          <cell r="G6625" t="str">
            <v>Other</v>
          </cell>
        </row>
        <row r="6626">
          <cell r="B6626" t="str">
            <v>Poland</v>
          </cell>
          <cell r="G6626" t="str">
            <v>Other</v>
          </cell>
        </row>
        <row r="6627">
          <cell r="B6627" t="str">
            <v>Poland</v>
          </cell>
          <cell r="G6627" t="str">
            <v>Primary</v>
          </cell>
        </row>
        <row r="6628">
          <cell r="B6628" t="str">
            <v>Poland</v>
          </cell>
          <cell r="G6628" t="str">
            <v>Manufacturing &amp; Services</v>
          </cell>
        </row>
        <row r="6629">
          <cell r="B6629" t="str">
            <v>Poland</v>
          </cell>
          <cell r="G6629" t="str">
            <v>Services</v>
          </cell>
        </row>
        <row r="6630">
          <cell r="B6630" t="str">
            <v>Poland</v>
          </cell>
          <cell r="G6630" t="str">
            <v>Infrastructure</v>
          </cell>
        </row>
        <row r="6631">
          <cell r="B6631" t="str">
            <v>Poland</v>
          </cell>
          <cell r="G6631" t="str">
            <v>Financial</v>
          </cell>
        </row>
        <row r="6632">
          <cell r="B6632" t="str">
            <v>Poland</v>
          </cell>
          <cell r="G6632" t="str">
            <v>Manufacturing &amp; Services</v>
          </cell>
        </row>
        <row r="6633">
          <cell r="B6633" t="str">
            <v>Poland</v>
          </cell>
          <cell r="G6633" t="str">
            <v>Manufacturing &amp; Services</v>
          </cell>
        </row>
        <row r="6634">
          <cell r="B6634" t="str">
            <v>Poland</v>
          </cell>
          <cell r="G6634" t="str">
            <v>Manufacturing &amp; Services</v>
          </cell>
        </row>
        <row r="6635">
          <cell r="B6635" t="str">
            <v>Poland</v>
          </cell>
          <cell r="G6635" t="str">
            <v>Manufacturing &amp; Services</v>
          </cell>
        </row>
        <row r="6636">
          <cell r="B6636" t="str">
            <v>Poland</v>
          </cell>
          <cell r="G6636" t="str">
            <v>Manufacturing &amp; Services</v>
          </cell>
        </row>
        <row r="6637">
          <cell r="B6637" t="str">
            <v>Poland</v>
          </cell>
          <cell r="G6637" t="str">
            <v>Manufacturing &amp; Services</v>
          </cell>
        </row>
        <row r="6638">
          <cell r="B6638" t="str">
            <v>Poland</v>
          </cell>
          <cell r="G6638" t="str">
            <v>Manufacturing &amp; Services</v>
          </cell>
        </row>
        <row r="6639">
          <cell r="B6639" t="str">
            <v>Poland</v>
          </cell>
          <cell r="G6639" t="str">
            <v>Manufacturing &amp; Services</v>
          </cell>
        </row>
        <row r="6640">
          <cell r="B6640" t="str">
            <v>Poland</v>
          </cell>
          <cell r="G6640" t="str">
            <v>Manufacturing &amp; Services</v>
          </cell>
        </row>
        <row r="6641">
          <cell r="B6641" t="str">
            <v>Poland</v>
          </cell>
          <cell r="G6641" t="str">
            <v>Manufacturing &amp; Services</v>
          </cell>
        </row>
        <row r="6642">
          <cell r="B6642" t="str">
            <v>Poland</v>
          </cell>
          <cell r="G6642" t="str">
            <v>Manufacturing &amp; Services</v>
          </cell>
        </row>
        <row r="6643">
          <cell r="B6643" t="str">
            <v>Poland</v>
          </cell>
          <cell r="G6643" t="str">
            <v>Manufacturing &amp; Services</v>
          </cell>
        </row>
        <row r="6644">
          <cell r="B6644" t="str">
            <v>Poland</v>
          </cell>
          <cell r="G6644" t="str">
            <v>Manufacturing &amp; Services</v>
          </cell>
        </row>
        <row r="6645">
          <cell r="B6645" t="str">
            <v>Poland</v>
          </cell>
          <cell r="G6645" t="str">
            <v>Manufacturing &amp; Services</v>
          </cell>
        </row>
        <row r="6646">
          <cell r="B6646" t="str">
            <v>Poland</v>
          </cell>
          <cell r="G6646" t="str">
            <v>Manufacturing &amp; Services</v>
          </cell>
        </row>
        <row r="6647">
          <cell r="B6647" t="str">
            <v>Poland</v>
          </cell>
          <cell r="G6647" t="str">
            <v>Manufacturing &amp; Services</v>
          </cell>
        </row>
        <row r="6648">
          <cell r="B6648" t="str">
            <v>Poland</v>
          </cell>
          <cell r="G6648" t="str">
            <v>Manufacturing &amp; Services</v>
          </cell>
        </row>
        <row r="6649">
          <cell r="B6649" t="str">
            <v>Poland</v>
          </cell>
          <cell r="G6649" t="str">
            <v>Manufacturing &amp; Services</v>
          </cell>
        </row>
        <row r="6650">
          <cell r="B6650" t="str">
            <v>Poland</v>
          </cell>
          <cell r="G6650" t="str">
            <v>Manufacturing &amp; Services</v>
          </cell>
        </row>
        <row r="6651">
          <cell r="B6651" t="str">
            <v>Poland</v>
          </cell>
          <cell r="G6651" t="str">
            <v>Manufacturing &amp; Services</v>
          </cell>
        </row>
        <row r="6652">
          <cell r="B6652" t="str">
            <v>Poland</v>
          </cell>
          <cell r="G6652" t="str">
            <v>Manufacturing &amp; Services</v>
          </cell>
        </row>
        <row r="6653">
          <cell r="B6653" t="str">
            <v>Poland</v>
          </cell>
          <cell r="G6653" t="str">
            <v>Manufacturing &amp; Services</v>
          </cell>
        </row>
        <row r="6654">
          <cell r="B6654" t="str">
            <v>Poland</v>
          </cell>
          <cell r="G6654" t="str">
            <v>Other</v>
          </cell>
        </row>
        <row r="6655">
          <cell r="B6655" t="str">
            <v>Poland</v>
          </cell>
          <cell r="G6655" t="str">
            <v>Other</v>
          </cell>
        </row>
        <row r="6656">
          <cell r="B6656" t="str">
            <v>Poland</v>
          </cell>
          <cell r="G6656" t="str">
            <v>Primary</v>
          </cell>
        </row>
        <row r="6657">
          <cell r="B6657" t="str">
            <v>Poland</v>
          </cell>
          <cell r="G6657" t="str">
            <v>Services</v>
          </cell>
        </row>
        <row r="6658">
          <cell r="B6658" t="str">
            <v>Poland</v>
          </cell>
          <cell r="G6658" t="str">
            <v>Services</v>
          </cell>
        </row>
        <row r="6659">
          <cell r="B6659" t="str">
            <v>Poland</v>
          </cell>
          <cell r="G6659" t="str">
            <v>Services</v>
          </cell>
        </row>
        <row r="6660">
          <cell r="B6660" t="str">
            <v>Poland</v>
          </cell>
          <cell r="G6660" t="str">
            <v>Infrastructure</v>
          </cell>
        </row>
        <row r="6661">
          <cell r="B6661" t="str">
            <v>Poland</v>
          </cell>
          <cell r="G6661" t="str">
            <v>Other</v>
          </cell>
        </row>
        <row r="6662">
          <cell r="B6662" t="str">
            <v>Poland</v>
          </cell>
          <cell r="G6662" t="str">
            <v>Infrastructure</v>
          </cell>
        </row>
        <row r="6663">
          <cell r="B6663" t="str">
            <v>Poland</v>
          </cell>
          <cell r="G6663" t="str">
            <v>Infrastructure</v>
          </cell>
        </row>
        <row r="6664">
          <cell r="B6664" t="str">
            <v>Poland</v>
          </cell>
          <cell r="G6664" t="str">
            <v>Infrastructure</v>
          </cell>
        </row>
        <row r="6665">
          <cell r="B6665" t="str">
            <v>Poland</v>
          </cell>
          <cell r="G6665" t="str">
            <v>Infrastructure</v>
          </cell>
        </row>
        <row r="6666">
          <cell r="B6666" t="str">
            <v>Poland</v>
          </cell>
          <cell r="G6666" t="str">
            <v>Infrastructure</v>
          </cell>
        </row>
        <row r="6667">
          <cell r="B6667" t="str">
            <v>Poland</v>
          </cell>
          <cell r="G6667" t="str">
            <v>Infrastructure</v>
          </cell>
        </row>
        <row r="6668">
          <cell r="B6668" t="str">
            <v>Poland</v>
          </cell>
          <cell r="G6668" t="str">
            <v>Infrastructure</v>
          </cell>
        </row>
        <row r="6669">
          <cell r="B6669" t="str">
            <v>Poland</v>
          </cell>
          <cell r="G6669" t="str">
            <v>Infrastructure</v>
          </cell>
        </row>
        <row r="6670">
          <cell r="B6670" t="str">
            <v>Poland</v>
          </cell>
          <cell r="G6670" t="str">
            <v>Infrastructure</v>
          </cell>
        </row>
        <row r="6671">
          <cell r="B6671" t="str">
            <v>Poland</v>
          </cell>
          <cell r="G6671" t="str">
            <v>Infrastructure</v>
          </cell>
        </row>
        <row r="6672">
          <cell r="B6672" t="str">
            <v>Poland</v>
          </cell>
          <cell r="G6672" t="str">
            <v>Infrastructure</v>
          </cell>
        </row>
        <row r="6673">
          <cell r="B6673" t="str">
            <v>Poland</v>
          </cell>
          <cell r="G6673" t="str">
            <v>Infrastructure</v>
          </cell>
        </row>
        <row r="6674">
          <cell r="B6674" t="str">
            <v>Poland</v>
          </cell>
          <cell r="G6674" t="str">
            <v>Infrastructure</v>
          </cell>
        </row>
        <row r="6675">
          <cell r="B6675" t="str">
            <v>Poland</v>
          </cell>
          <cell r="G6675" t="str">
            <v>Infrastructure</v>
          </cell>
        </row>
        <row r="6676">
          <cell r="B6676" t="str">
            <v>Poland</v>
          </cell>
          <cell r="G6676" t="str">
            <v>Infrastructure</v>
          </cell>
        </row>
        <row r="6677">
          <cell r="B6677" t="str">
            <v>Poland</v>
          </cell>
          <cell r="G6677" t="str">
            <v>Infrastructure</v>
          </cell>
        </row>
        <row r="6678">
          <cell r="B6678" t="str">
            <v>Poland</v>
          </cell>
          <cell r="G6678" t="str">
            <v>Financial</v>
          </cell>
        </row>
        <row r="6679">
          <cell r="B6679" t="str">
            <v>Poland</v>
          </cell>
          <cell r="G6679" t="str">
            <v>Financial</v>
          </cell>
        </row>
        <row r="6680">
          <cell r="B6680" t="str">
            <v>Poland</v>
          </cell>
          <cell r="G6680" t="str">
            <v>Financial</v>
          </cell>
        </row>
        <row r="6681">
          <cell r="B6681" t="str">
            <v>Poland</v>
          </cell>
          <cell r="G6681" t="str">
            <v>Manufacturing &amp; Services</v>
          </cell>
        </row>
        <row r="6682">
          <cell r="B6682" t="str">
            <v>Poland</v>
          </cell>
          <cell r="G6682" t="str">
            <v>Manufacturing &amp; Services</v>
          </cell>
        </row>
        <row r="6683">
          <cell r="B6683" t="str">
            <v>Poland</v>
          </cell>
          <cell r="G6683" t="str">
            <v>Manufacturing &amp; Services</v>
          </cell>
        </row>
        <row r="6684">
          <cell r="B6684" t="str">
            <v>Poland</v>
          </cell>
          <cell r="G6684" t="str">
            <v>Manufacturing &amp; Services</v>
          </cell>
        </row>
        <row r="6685">
          <cell r="B6685" t="str">
            <v>Poland</v>
          </cell>
          <cell r="G6685" t="str">
            <v>Manufacturing &amp; Services</v>
          </cell>
        </row>
        <row r="6686">
          <cell r="B6686" t="str">
            <v>Poland</v>
          </cell>
          <cell r="G6686" t="str">
            <v>Manufacturing &amp; Services</v>
          </cell>
        </row>
        <row r="6687">
          <cell r="B6687" t="str">
            <v>Poland</v>
          </cell>
          <cell r="G6687" t="str">
            <v>Manufacturing &amp; Services</v>
          </cell>
        </row>
        <row r="6688">
          <cell r="B6688" t="str">
            <v>Poland</v>
          </cell>
          <cell r="G6688" t="str">
            <v>Manufacturing &amp; Services</v>
          </cell>
        </row>
        <row r="6689">
          <cell r="B6689" t="str">
            <v>Poland</v>
          </cell>
          <cell r="G6689" t="str">
            <v>Manufacturing &amp; Services</v>
          </cell>
        </row>
        <row r="6690">
          <cell r="B6690" t="str">
            <v>Poland</v>
          </cell>
          <cell r="G6690" t="str">
            <v>Manufacturing &amp; Services</v>
          </cell>
        </row>
        <row r="6691">
          <cell r="B6691" t="str">
            <v>Poland</v>
          </cell>
          <cell r="G6691" t="str">
            <v>Manufacturing &amp; Services</v>
          </cell>
        </row>
        <row r="6692">
          <cell r="B6692" t="str">
            <v>Poland</v>
          </cell>
          <cell r="G6692" t="str">
            <v>Manufacturing &amp; Services</v>
          </cell>
        </row>
        <row r="6693">
          <cell r="B6693" t="str">
            <v>Poland</v>
          </cell>
          <cell r="G6693" t="str">
            <v>Manufacturing &amp; Services</v>
          </cell>
        </row>
        <row r="6694">
          <cell r="B6694" t="str">
            <v>Poland</v>
          </cell>
          <cell r="G6694" t="str">
            <v>Manufacturing &amp; Services</v>
          </cell>
        </row>
        <row r="6695">
          <cell r="B6695" t="str">
            <v>Poland</v>
          </cell>
          <cell r="G6695" t="str">
            <v>Manufacturing &amp; Services</v>
          </cell>
        </row>
        <row r="6696">
          <cell r="B6696" t="str">
            <v>Poland</v>
          </cell>
          <cell r="G6696" t="str">
            <v>Manufacturing &amp; Services</v>
          </cell>
        </row>
        <row r="6697">
          <cell r="B6697" t="str">
            <v>Poland</v>
          </cell>
          <cell r="G6697" t="str">
            <v>Manufacturing &amp; Services</v>
          </cell>
        </row>
        <row r="6698">
          <cell r="B6698" t="str">
            <v>Poland</v>
          </cell>
          <cell r="G6698" t="str">
            <v>Manufacturing &amp; Services</v>
          </cell>
        </row>
        <row r="6699">
          <cell r="B6699" t="str">
            <v>Poland</v>
          </cell>
          <cell r="G6699" t="str">
            <v>Manufacturing &amp; Services</v>
          </cell>
        </row>
        <row r="6700">
          <cell r="B6700" t="str">
            <v>Poland</v>
          </cell>
          <cell r="G6700" t="str">
            <v>Manufacturing &amp; Services</v>
          </cell>
        </row>
        <row r="6701">
          <cell r="B6701" t="str">
            <v>Poland</v>
          </cell>
          <cell r="G6701" t="str">
            <v>Manufacturing &amp; Services</v>
          </cell>
        </row>
        <row r="6702">
          <cell r="B6702" t="str">
            <v>Poland</v>
          </cell>
          <cell r="G6702" t="str">
            <v>Manufacturing &amp; Services</v>
          </cell>
        </row>
        <row r="6703">
          <cell r="B6703" t="str">
            <v>Poland</v>
          </cell>
          <cell r="G6703" t="str">
            <v>Manufacturing &amp; Services</v>
          </cell>
        </row>
        <row r="6704">
          <cell r="B6704" t="str">
            <v>Poland</v>
          </cell>
          <cell r="G6704" t="str">
            <v>Manufacturing &amp; Services</v>
          </cell>
        </row>
        <row r="6705">
          <cell r="B6705" t="str">
            <v>Poland</v>
          </cell>
          <cell r="G6705" t="str">
            <v>Manufacturing &amp; Services</v>
          </cell>
        </row>
        <row r="6706">
          <cell r="B6706" t="str">
            <v>Poland</v>
          </cell>
          <cell r="G6706" t="str">
            <v>Manufacturing &amp; Services</v>
          </cell>
        </row>
        <row r="6707">
          <cell r="B6707" t="str">
            <v>Poland</v>
          </cell>
          <cell r="G6707" t="str">
            <v>Manufacturing &amp; Services</v>
          </cell>
        </row>
        <row r="6708">
          <cell r="B6708" t="str">
            <v>Poland</v>
          </cell>
          <cell r="G6708" t="str">
            <v>Manufacturing &amp; Services</v>
          </cell>
        </row>
        <row r="6709">
          <cell r="B6709" t="str">
            <v>Poland</v>
          </cell>
          <cell r="G6709" t="str">
            <v>Manufacturing &amp; Services</v>
          </cell>
        </row>
        <row r="6710">
          <cell r="B6710" t="str">
            <v>Poland</v>
          </cell>
          <cell r="G6710" t="str">
            <v>Manufacturing &amp; Services</v>
          </cell>
        </row>
        <row r="6711">
          <cell r="B6711" t="str">
            <v>Poland</v>
          </cell>
          <cell r="G6711" t="str">
            <v>Manufacturing &amp; Services</v>
          </cell>
        </row>
        <row r="6712">
          <cell r="B6712" t="str">
            <v>Poland</v>
          </cell>
          <cell r="G6712" t="str">
            <v>Manufacturing &amp; Services</v>
          </cell>
        </row>
        <row r="6713">
          <cell r="B6713" t="str">
            <v>Poland</v>
          </cell>
          <cell r="G6713" t="str">
            <v>Manufacturing &amp; Services</v>
          </cell>
        </row>
        <row r="6714">
          <cell r="B6714" t="str">
            <v>Poland</v>
          </cell>
          <cell r="G6714" t="str">
            <v>Manufacturing &amp; Services</v>
          </cell>
        </row>
        <row r="6715">
          <cell r="B6715" t="str">
            <v>Poland</v>
          </cell>
          <cell r="G6715" t="str">
            <v>Manufacturing &amp; Services</v>
          </cell>
        </row>
        <row r="6716">
          <cell r="B6716" t="str">
            <v>Poland</v>
          </cell>
          <cell r="G6716" t="str">
            <v>Manufacturing &amp; Services</v>
          </cell>
        </row>
        <row r="6717">
          <cell r="B6717" t="str">
            <v>Poland</v>
          </cell>
          <cell r="G6717" t="str">
            <v>Manufacturing &amp; Services</v>
          </cell>
        </row>
        <row r="6718">
          <cell r="B6718" t="str">
            <v>Poland</v>
          </cell>
          <cell r="G6718" t="str">
            <v>Manufacturing &amp; Services</v>
          </cell>
        </row>
        <row r="6719">
          <cell r="B6719" t="str">
            <v>Poland</v>
          </cell>
          <cell r="G6719" t="str">
            <v>Manufacturing &amp; Services</v>
          </cell>
        </row>
        <row r="6720">
          <cell r="B6720" t="str">
            <v>Poland</v>
          </cell>
          <cell r="G6720" t="str">
            <v>Manufacturing &amp; Services</v>
          </cell>
        </row>
        <row r="6721">
          <cell r="B6721" t="str">
            <v>Poland</v>
          </cell>
          <cell r="G6721" t="str">
            <v>Manufacturing &amp; Services</v>
          </cell>
        </row>
        <row r="6722">
          <cell r="B6722" t="str">
            <v>Poland</v>
          </cell>
          <cell r="G6722" t="str">
            <v>Manufacturing &amp; Services</v>
          </cell>
        </row>
        <row r="6723">
          <cell r="B6723" t="str">
            <v>Poland</v>
          </cell>
          <cell r="G6723" t="str">
            <v>Manufacturing &amp; Services</v>
          </cell>
        </row>
        <row r="6724">
          <cell r="B6724" t="str">
            <v>Poland</v>
          </cell>
          <cell r="G6724" t="str">
            <v>Manufacturing &amp; Services</v>
          </cell>
        </row>
        <row r="6725">
          <cell r="B6725" t="str">
            <v>Poland</v>
          </cell>
          <cell r="G6725" t="str">
            <v>Manufacturing &amp; Services</v>
          </cell>
        </row>
        <row r="6726">
          <cell r="B6726" t="str">
            <v>Poland</v>
          </cell>
          <cell r="G6726" t="str">
            <v>Manufacturing &amp; Services</v>
          </cell>
        </row>
        <row r="6727">
          <cell r="B6727" t="str">
            <v>Poland</v>
          </cell>
          <cell r="G6727" t="str">
            <v>Manufacturing &amp; Services</v>
          </cell>
        </row>
        <row r="6728">
          <cell r="B6728" t="str">
            <v>Poland</v>
          </cell>
          <cell r="G6728" t="str">
            <v>Other</v>
          </cell>
        </row>
        <row r="6729">
          <cell r="B6729" t="str">
            <v>Poland</v>
          </cell>
          <cell r="G6729" t="str">
            <v>Other</v>
          </cell>
        </row>
        <row r="6730">
          <cell r="B6730" t="str">
            <v>Poland</v>
          </cell>
          <cell r="G6730" t="str">
            <v>Other</v>
          </cell>
        </row>
        <row r="6731">
          <cell r="B6731" t="str">
            <v>Poland</v>
          </cell>
          <cell r="G6731" t="str">
            <v>Other</v>
          </cell>
        </row>
        <row r="6732">
          <cell r="B6732" t="str">
            <v>Poland</v>
          </cell>
          <cell r="G6732" t="str">
            <v>Other</v>
          </cell>
        </row>
        <row r="6733">
          <cell r="B6733" t="str">
            <v>Poland</v>
          </cell>
          <cell r="G6733" t="str">
            <v>Other</v>
          </cell>
        </row>
        <row r="6734">
          <cell r="B6734" t="str">
            <v>Poland</v>
          </cell>
          <cell r="G6734" t="str">
            <v>Other</v>
          </cell>
        </row>
        <row r="6735">
          <cell r="B6735" t="str">
            <v>Poland</v>
          </cell>
          <cell r="G6735" t="str">
            <v>Other</v>
          </cell>
        </row>
        <row r="6736">
          <cell r="B6736" t="str">
            <v>Poland</v>
          </cell>
          <cell r="G6736" t="str">
            <v>Other</v>
          </cell>
        </row>
        <row r="6737">
          <cell r="B6737" t="str">
            <v>Poland</v>
          </cell>
          <cell r="G6737" t="str">
            <v>Other</v>
          </cell>
        </row>
        <row r="6738">
          <cell r="B6738" t="str">
            <v>Poland</v>
          </cell>
          <cell r="G6738" t="str">
            <v>Primary</v>
          </cell>
        </row>
        <row r="6739">
          <cell r="B6739" t="str">
            <v>Poland</v>
          </cell>
          <cell r="G6739" t="str">
            <v>Infrastructure</v>
          </cell>
        </row>
        <row r="6740">
          <cell r="B6740" t="str">
            <v>Poland</v>
          </cell>
          <cell r="G6740" t="str">
            <v>Infrastructure</v>
          </cell>
        </row>
        <row r="6741">
          <cell r="B6741" t="str">
            <v>Poland</v>
          </cell>
          <cell r="G6741" t="str">
            <v>Infrastructure</v>
          </cell>
        </row>
        <row r="6742">
          <cell r="B6742" t="str">
            <v>Poland</v>
          </cell>
          <cell r="G6742" t="str">
            <v>Financial</v>
          </cell>
        </row>
        <row r="6743">
          <cell r="B6743" t="str">
            <v>Poland</v>
          </cell>
          <cell r="G6743" t="str">
            <v>Manufacturing &amp; Services</v>
          </cell>
        </row>
        <row r="6744">
          <cell r="B6744" t="str">
            <v>Poland</v>
          </cell>
          <cell r="G6744" t="str">
            <v>Manufacturing &amp; Services</v>
          </cell>
        </row>
        <row r="6745">
          <cell r="B6745" t="str">
            <v>Poland</v>
          </cell>
          <cell r="G6745" t="str">
            <v>Manufacturing &amp; Services</v>
          </cell>
        </row>
        <row r="6746">
          <cell r="B6746" t="str">
            <v>Poland</v>
          </cell>
          <cell r="G6746" t="str">
            <v>Manufacturing &amp; Services</v>
          </cell>
        </row>
        <row r="6747">
          <cell r="B6747" t="str">
            <v>Poland</v>
          </cell>
          <cell r="G6747" t="str">
            <v>Manufacturing &amp; Services</v>
          </cell>
        </row>
        <row r="6748">
          <cell r="B6748" t="str">
            <v>Poland</v>
          </cell>
          <cell r="G6748" t="str">
            <v>Manufacturing &amp; Services</v>
          </cell>
        </row>
        <row r="6749">
          <cell r="B6749" t="str">
            <v>Poland</v>
          </cell>
          <cell r="G6749" t="str">
            <v>Manufacturing &amp; Services</v>
          </cell>
        </row>
        <row r="6750">
          <cell r="B6750" t="str">
            <v>Poland</v>
          </cell>
          <cell r="G6750" t="str">
            <v>Manufacturing &amp; Services</v>
          </cell>
        </row>
        <row r="6751">
          <cell r="B6751" t="str">
            <v>Poland</v>
          </cell>
          <cell r="G6751" t="str">
            <v>Manufacturing &amp; Services</v>
          </cell>
        </row>
        <row r="6752">
          <cell r="B6752" t="str">
            <v>Poland</v>
          </cell>
          <cell r="G6752" t="str">
            <v>Manufacturing &amp; Services</v>
          </cell>
        </row>
        <row r="6753">
          <cell r="B6753" t="str">
            <v>Poland</v>
          </cell>
          <cell r="G6753" t="str">
            <v>Manufacturing &amp; Services</v>
          </cell>
        </row>
        <row r="6754">
          <cell r="B6754" t="str">
            <v>Poland</v>
          </cell>
          <cell r="G6754" t="str">
            <v>Manufacturing &amp; Services</v>
          </cell>
        </row>
        <row r="6755">
          <cell r="B6755" t="str">
            <v>Poland</v>
          </cell>
          <cell r="G6755" t="str">
            <v>Manufacturing &amp; Services</v>
          </cell>
        </row>
        <row r="6756">
          <cell r="B6756" t="str">
            <v>Poland</v>
          </cell>
          <cell r="G6756" t="str">
            <v>Manufacturing &amp; Services</v>
          </cell>
        </row>
        <row r="6757">
          <cell r="B6757" t="str">
            <v>Poland</v>
          </cell>
          <cell r="G6757" t="str">
            <v>Manufacturing &amp; Services</v>
          </cell>
        </row>
        <row r="6758">
          <cell r="B6758" t="str">
            <v>Poland</v>
          </cell>
          <cell r="G6758" t="str">
            <v>Manufacturing &amp; Services</v>
          </cell>
        </row>
        <row r="6759">
          <cell r="B6759" t="str">
            <v>Poland</v>
          </cell>
          <cell r="G6759" t="str">
            <v>Manufacturing &amp; Services</v>
          </cell>
        </row>
        <row r="6760">
          <cell r="B6760" t="str">
            <v>Poland</v>
          </cell>
          <cell r="G6760" t="str">
            <v>Manufacturing &amp; Services</v>
          </cell>
        </row>
        <row r="6761">
          <cell r="B6761" t="str">
            <v>Poland</v>
          </cell>
          <cell r="G6761" t="str">
            <v>Manufacturing &amp; Services</v>
          </cell>
        </row>
        <row r="6762">
          <cell r="B6762" t="str">
            <v>Poland</v>
          </cell>
          <cell r="G6762" t="str">
            <v>Manufacturing &amp; Services</v>
          </cell>
        </row>
        <row r="6763">
          <cell r="B6763" t="str">
            <v>Poland</v>
          </cell>
          <cell r="G6763" t="str">
            <v>Manufacturing &amp; Services</v>
          </cell>
        </row>
        <row r="6764">
          <cell r="B6764" t="str">
            <v>Poland</v>
          </cell>
          <cell r="G6764" t="str">
            <v>Manufacturing &amp; Services</v>
          </cell>
        </row>
        <row r="6765">
          <cell r="B6765" t="str">
            <v>Poland</v>
          </cell>
          <cell r="G6765" t="str">
            <v>Manufacturing &amp; Services</v>
          </cell>
        </row>
        <row r="6766">
          <cell r="B6766" t="str">
            <v>Poland</v>
          </cell>
          <cell r="G6766" t="str">
            <v>Manufacturing &amp; Services</v>
          </cell>
        </row>
        <row r="6767">
          <cell r="B6767" t="str">
            <v>Poland</v>
          </cell>
          <cell r="G6767" t="str">
            <v>Manufacturing &amp; Services</v>
          </cell>
        </row>
        <row r="6768">
          <cell r="B6768" t="str">
            <v>Poland</v>
          </cell>
          <cell r="G6768" t="str">
            <v>Manufacturing &amp; Services</v>
          </cell>
        </row>
        <row r="6769">
          <cell r="B6769" t="str">
            <v>Poland</v>
          </cell>
          <cell r="G6769" t="str">
            <v>Manufacturing &amp; Services</v>
          </cell>
        </row>
        <row r="6770">
          <cell r="B6770" t="str">
            <v>Poland</v>
          </cell>
          <cell r="G6770" t="str">
            <v>Manufacturing &amp; Services</v>
          </cell>
        </row>
        <row r="6771">
          <cell r="B6771" t="str">
            <v>Poland</v>
          </cell>
          <cell r="G6771" t="str">
            <v>Manufacturing &amp; Services</v>
          </cell>
        </row>
        <row r="6772">
          <cell r="B6772" t="str">
            <v>Poland</v>
          </cell>
          <cell r="G6772" t="str">
            <v>Manufacturing &amp; Services</v>
          </cell>
        </row>
        <row r="6773">
          <cell r="B6773" t="str">
            <v>Poland</v>
          </cell>
          <cell r="G6773" t="str">
            <v>Manufacturing &amp; Services</v>
          </cell>
        </row>
        <row r="6774">
          <cell r="B6774" t="str">
            <v>Poland</v>
          </cell>
          <cell r="G6774" t="str">
            <v>Manufacturing &amp; Services</v>
          </cell>
        </row>
        <row r="6775">
          <cell r="B6775" t="str">
            <v>Poland</v>
          </cell>
          <cell r="G6775" t="str">
            <v>Manufacturing &amp; Services</v>
          </cell>
        </row>
        <row r="6776">
          <cell r="B6776" t="str">
            <v>Poland</v>
          </cell>
          <cell r="G6776" t="str">
            <v>Manufacturing &amp; Services</v>
          </cell>
        </row>
        <row r="6777">
          <cell r="B6777" t="str">
            <v>Poland</v>
          </cell>
          <cell r="G6777" t="str">
            <v>Manufacturing &amp; Services</v>
          </cell>
        </row>
        <row r="6778">
          <cell r="B6778" t="str">
            <v>Poland</v>
          </cell>
          <cell r="G6778" t="str">
            <v>Manufacturing &amp; Services</v>
          </cell>
        </row>
        <row r="6779">
          <cell r="B6779" t="str">
            <v>Poland</v>
          </cell>
          <cell r="G6779" t="str">
            <v>Manufacturing &amp; Services</v>
          </cell>
        </row>
        <row r="6780">
          <cell r="B6780" t="str">
            <v>Poland</v>
          </cell>
          <cell r="G6780" t="str">
            <v>Manufacturing &amp; Services</v>
          </cell>
        </row>
        <row r="6781">
          <cell r="B6781" t="str">
            <v>Poland</v>
          </cell>
          <cell r="G6781" t="str">
            <v>Manufacturing &amp; Services</v>
          </cell>
        </row>
        <row r="6782">
          <cell r="B6782" t="str">
            <v>Poland</v>
          </cell>
          <cell r="G6782" t="str">
            <v>Manufacturing &amp; Services</v>
          </cell>
        </row>
        <row r="6783">
          <cell r="B6783" t="str">
            <v>Poland</v>
          </cell>
          <cell r="G6783" t="str">
            <v>Other</v>
          </cell>
        </row>
        <row r="6784">
          <cell r="B6784" t="str">
            <v>Poland</v>
          </cell>
          <cell r="G6784" t="str">
            <v>Other</v>
          </cell>
        </row>
        <row r="6785">
          <cell r="B6785" t="str">
            <v>Poland</v>
          </cell>
          <cell r="G6785" t="str">
            <v>Manufacturing &amp; Services</v>
          </cell>
        </row>
        <row r="6786">
          <cell r="B6786" t="str">
            <v>Poland</v>
          </cell>
          <cell r="G6786" t="str">
            <v>Services</v>
          </cell>
        </row>
        <row r="6787">
          <cell r="B6787" t="str">
            <v>Poland</v>
          </cell>
          <cell r="G6787" t="str">
            <v>Infrastructure</v>
          </cell>
        </row>
        <row r="6788">
          <cell r="B6788" t="str">
            <v>Poland</v>
          </cell>
          <cell r="G6788" t="str">
            <v>Infrastructure</v>
          </cell>
        </row>
        <row r="6789">
          <cell r="B6789" t="str">
            <v>Poland</v>
          </cell>
          <cell r="G6789" t="str">
            <v>Manufacturing &amp; Services</v>
          </cell>
        </row>
        <row r="6790">
          <cell r="B6790" t="str">
            <v>Poland</v>
          </cell>
          <cell r="G6790" t="str">
            <v>Infrastructure</v>
          </cell>
        </row>
        <row r="6791">
          <cell r="B6791" t="str">
            <v>Poland</v>
          </cell>
          <cell r="G6791" t="str">
            <v>Financial</v>
          </cell>
        </row>
        <row r="6792">
          <cell r="B6792" t="str">
            <v>Poland</v>
          </cell>
          <cell r="G6792" t="str">
            <v>Financial</v>
          </cell>
        </row>
        <row r="6793">
          <cell r="B6793" t="str">
            <v>Poland</v>
          </cell>
          <cell r="G6793" t="str">
            <v>Manufacturing &amp; Services</v>
          </cell>
        </row>
        <row r="6794">
          <cell r="B6794" t="str">
            <v>Poland</v>
          </cell>
          <cell r="G6794" t="str">
            <v>Manufacturing &amp; Services</v>
          </cell>
        </row>
        <row r="6795">
          <cell r="B6795" t="str">
            <v>Poland</v>
          </cell>
          <cell r="G6795" t="str">
            <v>Manufacturing &amp; Services</v>
          </cell>
        </row>
        <row r="6796">
          <cell r="B6796" t="str">
            <v>Poland</v>
          </cell>
          <cell r="G6796" t="str">
            <v>Manufacturing &amp; Services</v>
          </cell>
        </row>
        <row r="6797">
          <cell r="B6797" t="str">
            <v>Poland</v>
          </cell>
          <cell r="G6797" t="str">
            <v>Manufacturing &amp; Services</v>
          </cell>
        </row>
        <row r="6798">
          <cell r="B6798" t="str">
            <v>Poland</v>
          </cell>
          <cell r="G6798" t="str">
            <v>Manufacturing &amp; Services</v>
          </cell>
        </row>
        <row r="6799">
          <cell r="B6799" t="str">
            <v>Poland</v>
          </cell>
          <cell r="G6799" t="str">
            <v>Manufacturing &amp; Services</v>
          </cell>
        </row>
        <row r="6800">
          <cell r="B6800" t="str">
            <v>Poland</v>
          </cell>
          <cell r="G6800" t="str">
            <v>Manufacturing &amp; Services</v>
          </cell>
        </row>
        <row r="6801">
          <cell r="B6801" t="str">
            <v>Poland</v>
          </cell>
          <cell r="G6801" t="str">
            <v>Manufacturing &amp; Services</v>
          </cell>
        </row>
        <row r="6802">
          <cell r="B6802" t="str">
            <v>Poland</v>
          </cell>
          <cell r="G6802" t="str">
            <v>Manufacturing &amp; Services</v>
          </cell>
        </row>
        <row r="6803">
          <cell r="B6803" t="str">
            <v>Poland</v>
          </cell>
          <cell r="G6803" t="str">
            <v>Manufacturing &amp; Services</v>
          </cell>
        </row>
        <row r="6804">
          <cell r="B6804" t="str">
            <v>Poland</v>
          </cell>
          <cell r="G6804" t="str">
            <v>Manufacturing &amp; Services</v>
          </cell>
        </row>
        <row r="6805">
          <cell r="B6805" t="str">
            <v>Poland</v>
          </cell>
          <cell r="G6805" t="str">
            <v>Manufacturing &amp; Services</v>
          </cell>
        </row>
        <row r="6806">
          <cell r="B6806" t="str">
            <v>Poland</v>
          </cell>
          <cell r="G6806" t="str">
            <v>Manufacturing &amp; Services</v>
          </cell>
        </row>
        <row r="6807">
          <cell r="B6807" t="str">
            <v>Poland</v>
          </cell>
          <cell r="G6807" t="str">
            <v>Primary</v>
          </cell>
        </row>
        <row r="6808">
          <cell r="B6808" t="str">
            <v>Poland</v>
          </cell>
          <cell r="G6808" t="str">
            <v>Primary</v>
          </cell>
        </row>
        <row r="6809">
          <cell r="B6809" t="str">
            <v>Poland</v>
          </cell>
          <cell r="G6809" t="str">
            <v>Primary</v>
          </cell>
        </row>
        <row r="6810">
          <cell r="B6810" t="str">
            <v>Poland</v>
          </cell>
          <cell r="G6810" t="str">
            <v>Services</v>
          </cell>
        </row>
        <row r="6811">
          <cell r="B6811" t="str">
            <v>Poland</v>
          </cell>
          <cell r="G6811" t="str">
            <v>Infrastructure</v>
          </cell>
        </row>
        <row r="6812">
          <cell r="B6812" t="str">
            <v>Poland</v>
          </cell>
          <cell r="G6812" t="str">
            <v>Manufacturing &amp; Services</v>
          </cell>
        </row>
        <row r="6813">
          <cell r="B6813" t="str">
            <v>Poland</v>
          </cell>
          <cell r="G6813" t="str">
            <v>Manufacturing &amp; Services</v>
          </cell>
        </row>
        <row r="6814">
          <cell r="B6814" t="str">
            <v>Poland</v>
          </cell>
          <cell r="G6814" t="str">
            <v>Manufacturing &amp; Services</v>
          </cell>
        </row>
        <row r="6815">
          <cell r="B6815" t="str">
            <v>Poland</v>
          </cell>
          <cell r="G6815" t="str">
            <v>Manufacturing &amp; Services</v>
          </cell>
        </row>
        <row r="6816">
          <cell r="B6816" t="str">
            <v>Poland</v>
          </cell>
          <cell r="G6816" t="str">
            <v>Manufacturing &amp; Services</v>
          </cell>
        </row>
        <row r="6817">
          <cell r="B6817" t="str">
            <v>Poland</v>
          </cell>
          <cell r="G6817" t="str">
            <v>Manufacturing &amp; Services</v>
          </cell>
        </row>
        <row r="6818">
          <cell r="B6818" t="str">
            <v>Poland</v>
          </cell>
          <cell r="G6818" t="str">
            <v>Manufacturing &amp; Services</v>
          </cell>
        </row>
        <row r="6819">
          <cell r="B6819" t="str">
            <v>Poland</v>
          </cell>
          <cell r="G6819" t="str">
            <v>Manufacturing &amp; Services</v>
          </cell>
        </row>
        <row r="6820">
          <cell r="B6820" t="str">
            <v>Poland</v>
          </cell>
          <cell r="G6820" t="str">
            <v>Manufacturing &amp; Services</v>
          </cell>
        </row>
        <row r="6821">
          <cell r="B6821" t="str">
            <v>Poland</v>
          </cell>
          <cell r="G6821" t="str">
            <v>Manufacturing &amp; Services</v>
          </cell>
        </row>
        <row r="6822">
          <cell r="B6822" t="str">
            <v>Poland</v>
          </cell>
          <cell r="G6822" t="str">
            <v>Manufacturing &amp; Services</v>
          </cell>
        </row>
        <row r="6823">
          <cell r="B6823" t="str">
            <v>Poland</v>
          </cell>
          <cell r="G6823" t="str">
            <v>Manufacturing &amp; Services</v>
          </cell>
        </row>
        <row r="6824">
          <cell r="B6824" t="str">
            <v>Poland</v>
          </cell>
          <cell r="G6824" t="str">
            <v>Manufacturing &amp; Services</v>
          </cell>
        </row>
        <row r="6825">
          <cell r="B6825" t="str">
            <v>Poland</v>
          </cell>
          <cell r="G6825" t="str">
            <v>Manufacturing &amp; Services</v>
          </cell>
        </row>
        <row r="6826">
          <cell r="B6826" t="str">
            <v>Poland</v>
          </cell>
          <cell r="G6826" t="str">
            <v>Manufacturing &amp; Services</v>
          </cell>
        </row>
        <row r="6827">
          <cell r="B6827" t="str">
            <v>Poland</v>
          </cell>
          <cell r="G6827" t="str">
            <v>Other</v>
          </cell>
        </row>
        <row r="6828">
          <cell r="B6828" t="str">
            <v>Poland</v>
          </cell>
          <cell r="G6828" t="str">
            <v>Other</v>
          </cell>
        </row>
        <row r="6829">
          <cell r="B6829" t="str">
            <v>Poland</v>
          </cell>
          <cell r="G6829" t="str">
            <v>Primary</v>
          </cell>
        </row>
        <row r="6830">
          <cell r="B6830" t="str">
            <v>Poland</v>
          </cell>
          <cell r="G6830" t="str">
            <v>Financial</v>
          </cell>
        </row>
        <row r="6831">
          <cell r="B6831" t="str">
            <v>Poland</v>
          </cell>
          <cell r="G6831" t="str">
            <v>Primary</v>
          </cell>
        </row>
        <row r="6832">
          <cell r="B6832" t="str">
            <v>Poland</v>
          </cell>
          <cell r="G6832" t="str">
            <v>Financial</v>
          </cell>
        </row>
        <row r="6833">
          <cell r="B6833" t="str">
            <v>Poland</v>
          </cell>
          <cell r="G6833" t="str">
            <v>Manufacturing &amp; Services</v>
          </cell>
        </row>
        <row r="6834">
          <cell r="B6834" t="str">
            <v>Poland</v>
          </cell>
          <cell r="G6834" t="str">
            <v>Manufacturing &amp; Services</v>
          </cell>
        </row>
        <row r="6835">
          <cell r="B6835" t="str">
            <v>Poland</v>
          </cell>
          <cell r="G6835" t="str">
            <v>Manufacturing &amp; Services</v>
          </cell>
        </row>
        <row r="6836">
          <cell r="B6836" t="str">
            <v>Poland</v>
          </cell>
          <cell r="G6836" t="str">
            <v>Financial</v>
          </cell>
        </row>
        <row r="6837">
          <cell r="B6837" t="str">
            <v>Poland</v>
          </cell>
          <cell r="G6837" t="str">
            <v>Infrastructure</v>
          </cell>
        </row>
        <row r="6838">
          <cell r="B6838" t="str">
            <v>Poland</v>
          </cell>
          <cell r="G6838" t="str">
            <v>Financial</v>
          </cell>
        </row>
        <row r="6839">
          <cell r="B6839" t="str">
            <v>Poland</v>
          </cell>
          <cell r="G6839" t="str">
            <v>Manufacturing &amp; Services</v>
          </cell>
        </row>
        <row r="6840">
          <cell r="B6840" t="str">
            <v>Poland</v>
          </cell>
          <cell r="G6840" t="str">
            <v>Manufacturing &amp; Services</v>
          </cell>
        </row>
        <row r="6841">
          <cell r="B6841" t="str">
            <v>Poland</v>
          </cell>
          <cell r="G6841" t="str">
            <v>Other</v>
          </cell>
        </row>
        <row r="6842">
          <cell r="B6842" t="str">
            <v>Poland</v>
          </cell>
          <cell r="G6842" t="str">
            <v>Services</v>
          </cell>
        </row>
        <row r="6843">
          <cell r="B6843" t="str">
            <v>Poland</v>
          </cell>
          <cell r="G6843" t="str">
            <v>Services</v>
          </cell>
        </row>
        <row r="6844">
          <cell r="B6844" t="str">
            <v>Poland</v>
          </cell>
          <cell r="G6844" t="str">
            <v>Other</v>
          </cell>
        </row>
        <row r="6845">
          <cell r="B6845" t="str">
            <v>Poland</v>
          </cell>
          <cell r="G6845" t="str">
            <v>Manufacturing &amp; Services</v>
          </cell>
        </row>
        <row r="6846">
          <cell r="B6846" t="str">
            <v>Poland</v>
          </cell>
          <cell r="G6846" t="str">
            <v>Services</v>
          </cell>
        </row>
        <row r="6847">
          <cell r="B6847" t="str">
            <v>Poland</v>
          </cell>
          <cell r="G6847" t="str">
            <v>Services</v>
          </cell>
        </row>
        <row r="6848">
          <cell r="B6848" t="str">
            <v>Poland</v>
          </cell>
          <cell r="G6848" t="str">
            <v>Manufacturing &amp; Services</v>
          </cell>
        </row>
        <row r="6849">
          <cell r="B6849" t="str">
            <v>Poland</v>
          </cell>
          <cell r="G6849" t="str">
            <v>Manufacturing &amp; Services</v>
          </cell>
        </row>
        <row r="6850">
          <cell r="B6850" t="str">
            <v>Poland</v>
          </cell>
          <cell r="G6850" t="str">
            <v>Manufacturing &amp; Services</v>
          </cell>
        </row>
        <row r="6851">
          <cell r="B6851" t="str">
            <v>Poland</v>
          </cell>
          <cell r="G6851" t="str">
            <v>Manufacturing &amp; Services</v>
          </cell>
        </row>
        <row r="6852">
          <cell r="B6852" t="str">
            <v>Poland</v>
          </cell>
          <cell r="G6852" t="str">
            <v>Manufacturing &amp; Services</v>
          </cell>
        </row>
        <row r="6853">
          <cell r="B6853" t="str">
            <v>Poland</v>
          </cell>
          <cell r="G6853" t="str">
            <v>Manufacturing &amp; Services</v>
          </cell>
        </row>
        <row r="6854">
          <cell r="B6854" t="str">
            <v>Poland</v>
          </cell>
          <cell r="G6854" t="str">
            <v>Infrastructure</v>
          </cell>
        </row>
        <row r="6855">
          <cell r="B6855" t="str">
            <v>Poland</v>
          </cell>
          <cell r="G6855" t="str">
            <v>Manufacturing &amp; Services</v>
          </cell>
        </row>
        <row r="6856">
          <cell r="B6856" t="str">
            <v>Poland</v>
          </cell>
          <cell r="G6856" t="str">
            <v>Primary</v>
          </cell>
        </row>
        <row r="6857">
          <cell r="B6857" t="str">
            <v>Poland</v>
          </cell>
          <cell r="G6857" t="str">
            <v>Manufacturing &amp; Services</v>
          </cell>
        </row>
        <row r="6858">
          <cell r="B6858" t="str">
            <v>Poland</v>
          </cell>
          <cell r="G6858" t="str">
            <v>Manufacturing &amp; Services</v>
          </cell>
        </row>
        <row r="6859">
          <cell r="B6859" t="str">
            <v>Poland</v>
          </cell>
          <cell r="G6859" t="str">
            <v>Manufacturing &amp; Services</v>
          </cell>
        </row>
        <row r="6860">
          <cell r="B6860" t="str">
            <v>Poland</v>
          </cell>
          <cell r="G6860" t="str">
            <v>Manufacturing &amp; Services</v>
          </cell>
        </row>
        <row r="6861">
          <cell r="B6861" t="str">
            <v>Poland</v>
          </cell>
          <cell r="G6861" t="str">
            <v>Manufacturing &amp; Services</v>
          </cell>
        </row>
        <row r="6862">
          <cell r="B6862" t="str">
            <v>Poland</v>
          </cell>
          <cell r="G6862" t="str">
            <v>Manufacturing &amp; Services</v>
          </cell>
        </row>
        <row r="6863">
          <cell r="B6863" t="str">
            <v>Poland</v>
          </cell>
          <cell r="G6863" t="str">
            <v>Manufacturing &amp; Services</v>
          </cell>
        </row>
        <row r="6864">
          <cell r="B6864" t="str">
            <v>Poland</v>
          </cell>
          <cell r="G6864" t="str">
            <v>Primary</v>
          </cell>
        </row>
        <row r="6865">
          <cell r="B6865" t="str">
            <v>Poland</v>
          </cell>
          <cell r="G6865" t="str">
            <v>Other</v>
          </cell>
        </row>
        <row r="6866">
          <cell r="B6866" t="str">
            <v>Poland</v>
          </cell>
          <cell r="G6866" t="str">
            <v>Manufacturing &amp; Services</v>
          </cell>
        </row>
        <row r="6867">
          <cell r="B6867" t="str">
            <v>Poland</v>
          </cell>
          <cell r="G6867" t="str">
            <v>Other</v>
          </cell>
        </row>
        <row r="6868">
          <cell r="B6868" t="str">
            <v>Poland</v>
          </cell>
          <cell r="G6868" t="str">
            <v>Manufacturing &amp; Services</v>
          </cell>
        </row>
        <row r="6869">
          <cell r="B6869" t="str">
            <v>Poland</v>
          </cell>
          <cell r="G6869" t="str">
            <v>Other</v>
          </cell>
        </row>
        <row r="6870">
          <cell r="B6870" t="str">
            <v>Poland</v>
          </cell>
          <cell r="G6870" t="str">
            <v>Manufacturing &amp; Services</v>
          </cell>
        </row>
        <row r="6871">
          <cell r="B6871" t="str">
            <v>Poland</v>
          </cell>
          <cell r="G6871" t="str">
            <v>Manufacturing &amp; Services</v>
          </cell>
        </row>
        <row r="6872">
          <cell r="B6872" t="str">
            <v>Poland</v>
          </cell>
          <cell r="G6872" t="str">
            <v>Manufacturing &amp; Services</v>
          </cell>
        </row>
        <row r="6873">
          <cell r="B6873" t="str">
            <v>Poland</v>
          </cell>
          <cell r="G6873" t="str">
            <v>Manufacturing &amp; Services</v>
          </cell>
        </row>
        <row r="6874">
          <cell r="B6874" t="str">
            <v>Poland</v>
          </cell>
          <cell r="G6874" t="str">
            <v>Manufacturing &amp; Services</v>
          </cell>
        </row>
        <row r="6875">
          <cell r="B6875" t="str">
            <v>Poland</v>
          </cell>
          <cell r="G6875" t="str">
            <v>Primary</v>
          </cell>
        </row>
        <row r="6876">
          <cell r="B6876" t="str">
            <v>Poland</v>
          </cell>
          <cell r="G6876" t="str">
            <v>Manufacturing &amp; Services</v>
          </cell>
        </row>
        <row r="6877">
          <cell r="B6877" t="str">
            <v>Poland</v>
          </cell>
          <cell r="G6877" t="str">
            <v>Manufacturing &amp; Services</v>
          </cell>
        </row>
        <row r="6878">
          <cell r="B6878" t="str">
            <v>Poland</v>
          </cell>
          <cell r="G6878" t="str">
            <v>Manufacturing &amp; Services</v>
          </cell>
        </row>
        <row r="6879">
          <cell r="B6879" t="str">
            <v>Poland</v>
          </cell>
          <cell r="G6879" t="str">
            <v>Other</v>
          </cell>
        </row>
        <row r="6880">
          <cell r="B6880" t="str">
            <v>Poland</v>
          </cell>
          <cell r="G6880" t="str">
            <v>Manufacturing &amp; Services</v>
          </cell>
        </row>
        <row r="6881">
          <cell r="B6881" t="str">
            <v>Poland</v>
          </cell>
          <cell r="G6881" t="str">
            <v>Manufacturing &amp; Services</v>
          </cell>
        </row>
        <row r="6882">
          <cell r="B6882" t="str">
            <v>Poland</v>
          </cell>
          <cell r="G6882" t="str">
            <v>Manufacturing &amp; Services</v>
          </cell>
        </row>
        <row r="6883">
          <cell r="B6883" t="str">
            <v>Poland</v>
          </cell>
          <cell r="G6883" t="str">
            <v>Manufacturing &amp; Services</v>
          </cell>
        </row>
        <row r="6884">
          <cell r="B6884" t="str">
            <v>Poland</v>
          </cell>
          <cell r="G6884" t="str">
            <v>Manufacturing &amp; Services</v>
          </cell>
        </row>
        <row r="6885">
          <cell r="B6885" t="str">
            <v>Poland</v>
          </cell>
          <cell r="G6885" t="str">
            <v>Manufacturing &amp; Services</v>
          </cell>
        </row>
        <row r="6886">
          <cell r="B6886" t="str">
            <v>Poland</v>
          </cell>
          <cell r="G6886" t="str">
            <v>Manufacturing &amp; Services</v>
          </cell>
        </row>
        <row r="6887">
          <cell r="B6887" t="str">
            <v>Poland</v>
          </cell>
          <cell r="G6887" t="str">
            <v>Infrastructure</v>
          </cell>
        </row>
        <row r="6888">
          <cell r="B6888" t="str">
            <v>Poland</v>
          </cell>
          <cell r="G6888" t="str">
            <v>Financial</v>
          </cell>
        </row>
        <row r="6889">
          <cell r="B6889" t="str">
            <v>Poland</v>
          </cell>
          <cell r="G6889" t="str">
            <v>Financial</v>
          </cell>
        </row>
        <row r="6890">
          <cell r="B6890" t="str">
            <v>Poland</v>
          </cell>
          <cell r="G6890" t="str">
            <v>Financial</v>
          </cell>
        </row>
        <row r="6891">
          <cell r="B6891" t="str">
            <v>Poland</v>
          </cell>
          <cell r="G6891" t="str">
            <v>Financial</v>
          </cell>
        </row>
        <row r="6892">
          <cell r="B6892" t="str">
            <v>Poland</v>
          </cell>
          <cell r="G6892" t="str">
            <v>Manufacturing &amp; Services</v>
          </cell>
        </row>
        <row r="6893">
          <cell r="B6893" t="str">
            <v>Poland</v>
          </cell>
          <cell r="G6893" t="str">
            <v>Manufacturing &amp; Services</v>
          </cell>
        </row>
        <row r="6894">
          <cell r="B6894" t="str">
            <v>Poland</v>
          </cell>
          <cell r="G6894" t="str">
            <v>Manufacturing &amp; Services</v>
          </cell>
        </row>
        <row r="6895">
          <cell r="B6895" t="str">
            <v>Poland</v>
          </cell>
          <cell r="G6895" t="str">
            <v>Manufacturing &amp; Services</v>
          </cell>
        </row>
        <row r="6896">
          <cell r="B6896" t="str">
            <v>Poland</v>
          </cell>
          <cell r="G6896" t="str">
            <v>Manufacturing &amp; Services</v>
          </cell>
        </row>
        <row r="6897">
          <cell r="B6897" t="str">
            <v>Poland</v>
          </cell>
          <cell r="G6897" t="str">
            <v>Manufacturing &amp; Services</v>
          </cell>
        </row>
        <row r="6898">
          <cell r="B6898" t="str">
            <v>Poland</v>
          </cell>
          <cell r="G6898" t="str">
            <v>Manufacturing &amp; Services</v>
          </cell>
        </row>
        <row r="6899">
          <cell r="B6899" t="str">
            <v>Poland</v>
          </cell>
          <cell r="G6899" t="str">
            <v>Manufacturing &amp; Services</v>
          </cell>
        </row>
        <row r="6900">
          <cell r="B6900" t="str">
            <v>Poland</v>
          </cell>
          <cell r="G6900" t="str">
            <v>Manufacturing &amp; Services</v>
          </cell>
        </row>
        <row r="6901">
          <cell r="B6901" t="str">
            <v>Poland</v>
          </cell>
          <cell r="G6901" t="str">
            <v>Manufacturing &amp; Services</v>
          </cell>
        </row>
        <row r="6902">
          <cell r="B6902" t="str">
            <v>Poland</v>
          </cell>
          <cell r="G6902" t="str">
            <v>Manufacturing &amp; Services</v>
          </cell>
        </row>
        <row r="6903">
          <cell r="B6903" t="str">
            <v>Poland</v>
          </cell>
          <cell r="G6903" t="str">
            <v>Manufacturing &amp; Services</v>
          </cell>
        </row>
        <row r="6904">
          <cell r="B6904" t="str">
            <v>Poland</v>
          </cell>
          <cell r="G6904" t="str">
            <v>Manufacturing &amp; Services</v>
          </cell>
        </row>
        <row r="6905">
          <cell r="B6905" t="str">
            <v>Poland</v>
          </cell>
          <cell r="G6905" t="str">
            <v>Manufacturing &amp; Services</v>
          </cell>
        </row>
        <row r="6906">
          <cell r="B6906" t="str">
            <v>Poland</v>
          </cell>
          <cell r="G6906" t="str">
            <v>Manufacturing &amp; Services</v>
          </cell>
        </row>
        <row r="6907">
          <cell r="B6907" t="str">
            <v>Poland</v>
          </cell>
          <cell r="G6907" t="str">
            <v>Manufacturing &amp; Services</v>
          </cell>
        </row>
        <row r="6908">
          <cell r="B6908" t="str">
            <v>Poland</v>
          </cell>
          <cell r="G6908" t="str">
            <v>Manufacturing &amp; Services</v>
          </cell>
        </row>
        <row r="6909">
          <cell r="B6909" t="str">
            <v>Poland</v>
          </cell>
          <cell r="G6909" t="str">
            <v>Manufacturing &amp; Services</v>
          </cell>
        </row>
        <row r="6910">
          <cell r="B6910" t="str">
            <v>Poland</v>
          </cell>
          <cell r="G6910" t="str">
            <v>Manufacturing &amp; Services</v>
          </cell>
        </row>
        <row r="6911">
          <cell r="B6911" t="str">
            <v>Poland</v>
          </cell>
          <cell r="G6911" t="str">
            <v>Manufacturing &amp; Services</v>
          </cell>
        </row>
        <row r="6912">
          <cell r="B6912" t="str">
            <v>Poland</v>
          </cell>
          <cell r="G6912" t="str">
            <v>Manufacturing &amp; Services</v>
          </cell>
        </row>
        <row r="6913">
          <cell r="B6913" t="str">
            <v>Poland</v>
          </cell>
          <cell r="G6913" t="str">
            <v>Manufacturing &amp; Services</v>
          </cell>
        </row>
        <row r="6914">
          <cell r="B6914" t="str">
            <v>Poland</v>
          </cell>
          <cell r="G6914" t="str">
            <v>Manufacturing &amp; Services</v>
          </cell>
        </row>
        <row r="6915">
          <cell r="B6915" t="str">
            <v>Poland</v>
          </cell>
          <cell r="G6915" t="str">
            <v>Manufacturing &amp; Services</v>
          </cell>
        </row>
        <row r="6916">
          <cell r="B6916" t="str">
            <v>Poland</v>
          </cell>
          <cell r="G6916" t="str">
            <v>Manufacturing &amp; Services</v>
          </cell>
        </row>
        <row r="6917">
          <cell r="B6917" t="str">
            <v>Poland</v>
          </cell>
          <cell r="G6917" t="str">
            <v>Manufacturing &amp; Services</v>
          </cell>
        </row>
        <row r="6918">
          <cell r="B6918" t="str">
            <v>Poland</v>
          </cell>
          <cell r="G6918" t="str">
            <v>Manufacturing &amp; Services</v>
          </cell>
        </row>
        <row r="6919">
          <cell r="B6919" t="str">
            <v>Poland</v>
          </cell>
          <cell r="G6919" t="str">
            <v>Manufacturing &amp; Services</v>
          </cell>
        </row>
        <row r="6920">
          <cell r="B6920" t="str">
            <v>Poland</v>
          </cell>
          <cell r="G6920" t="str">
            <v>Manufacturing &amp; Services</v>
          </cell>
        </row>
        <row r="6921">
          <cell r="B6921" t="str">
            <v>Poland</v>
          </cell>
          <cell r="G6921" t="str">
            <v>Manufacturing &amp; Services</v>
          </cell>
        </row>
        <row r="6922">
          <cell r="B6922" t="str">
            <v>Poland</v>
          </cell>
          <cell r="G6922" t="str">
            <v>Manufacturing &amp; Services</v>
          </cell>
        </row>
        <row r="6923">
          <cell r="B6923" t="str">
            <v>Poland</v>
          </cell>
          <cell r="G6923" t="str">
            <v>Manufacturing &amp; Services</v>
          </cell>
        </row>
        <row r="6924">
          <cell r="B6924" t="str">
            <v>Poland</v>
          </cell>
          <cell r="G6924" t="str">
            <v>Manufacturing &amp; Services</v>
          </cell>
        </row>
        <row r="6925">
          <cell r="B6925" t="str">
            <v>Poland</v>
          </cell>
          <cell r="G6925" t="str">
            <v>Manufacturing &amp; Services</v>
          </cell>
        </row>
        <row r="6926">
          <cell r="B6926" t="str">
            <v>Poland</v>
          </cell>
          <cell r="G6926" t="str">
            <v>Manufacturing &amp; Services</v>
          </cell>
        </row>
        <row r="6927">
          <cell r="B6927" t="str">
            <v>Poland</v>
          </cell>
          <cell r="G6927" t="str">
            <v>Manufacturing &amp; Services</v>
          </cell>
        </row>
        <row r="6928">
          <cell r="B6928" t="str">
            <v>Poland</v>
          </cell>
          <cell r="G6928" t="str">
            <v>Manufacturing &amp; Services</v>
          </cell>
        </row>
        <row r="6929">
          <cell r="B6929" t="str">
            <v>Poland</v>
          </cell>
          <cell r="G6929" t="str">
            <v>Manufacturing &amp; Services</v>
          </cell>
        </row>
        <row r="6930">
          <cell r="B6930" t="str">
            <v>Poland</v>
          </cell>
          <cell r="G6930" t="str">
            <v>Manufacturing &amp; Services</v>
          </cell>
        </row>
        <row r="6931">
          <cell r="B6931" t="str">
            <v>Poland</v>
          </cell>
          <cell r="G6931" t="str">
            <v>Manufacturing &amp; Services</v>
          </cell>
        </row>
        <row r="6932">
          <cell r="B6932" t="str">
            <v>Poland</v>
          </cell>
          <cell r="G6932" t="str">
            <v>Manufacturing &amp; Services</v>
          </cell>
        </row>
        <row r="6933">
          <cell r="B6933" t="str">
            <v>Poland</v>
          </cell>
          <cell r="G6933" t="str">
            <v>Manufacturing &amp; Services</v>
          </cell>
        </row>
        <row r="6934">
          <cell r="B6934" t="str">
            <v>Poland</v>
          </cell>
          <cell r="G6934" t="str">
            <v>Manufacturing &amp; Services</v>
          </cell>
        </row>
        <row r="6935">
          <cell r="B6935" t="str">
            <v>Poland</v>
          </cell>
          <cell r="G6935" t="str">
            <v>Manufacturing &amp; Services</v>
          </cell>
        </row>
        <row r="6936">
          <cell r="B6936" t="str">
            <v>Poland</v>
          </cell>
          <cell r="G6936" t="str">
            <v>Manufacturing &amp; Services</v>
          </cell>
        </row>
        <row r="6937">
          <cell r="B6937" t="str">
            <v>Poland</v>
          </cell>
          <cell r="G6937" t="str">
            <v>Manufacturing &amp; Services</v>
          </cell>
        </row>
        <row r="6938">
          <cell r="B6938" t="str">
            <v>Poland</v>
          </cell>
          <cell r="G6938" t="str">
            <v>Manufacturing &amp; Services</v>
          </cell>
        </row>
        <row r="6939">
          <cell r="B6939" t="str">
            <v>Poland</v>
          </cell>
          <cell r="G6939" t="str">
            <v>Manufacturing &amp; Services</v>
          </cell>
        </row>
        <row r="6940">
          <cell r="B6940" t="str">
            <v>Poland</v>
          </cell>
          <cell r="G6940" t="str">
            <v>Manufacturing &amp; Services</v>
          </cell>
        </row>
        <row r="6941">
          <cell r="B6941" t="str">
            <v>Poland</v>
          </cell>
          <cell r="G6941" t="str">
            <v>Manufacturing &amp; Services</v>
          </cell>
        </row>
        <row r="6942">
          <cell r="B6942" t="str">
            <v>Poland</v>
          </cell>
          <cell r="G6942" t="str">
            <v>Manufacturing &amp; Services</v>
          </cell>
        </row>
        <row r="6943">
          <cell r="B6943" t="str">
            <v>Poland</v>
          </cell>
          <cell r="G6943" t="str">
            <v>Manufacturing &amp; Services</v>
          </cell>
        </row>
        <row r="6944">
          <cell r="B6944" t="str">
            <v>Poland</v>
          </cell>
          <cell r="G6944" t="str">
            <v>Manufacturing &amp; Services</v>
          </cell>
        </row>
        <row r="6945">
          <cell r="B6945" t="str">
            <v>Poland</v>
          </cell>
          <cell r="G6945" t="str">
            <v>Manufacturing &amp; Services</v>
          </cell>
        </row>
        <row r="6946">
          <cell r="B6946" t="str">
            <v>Poland</v>
          </cell>
          <cell r="G6946" t="str">
            <v>Manufacturing &amp; Services</v>
          </cell>
        </row>
        <row r="6947">
          <cell r="B6947" t="str">
            <v>Poland</v>
          </cell>
          <cell r="G6947" t="str">
            <v>Manufacturing &amp; Services</v>
          </cell>
        </row>
        <row r="6948">
          <cell r="B6948" t="str">
            <v>Poland</v>
          </cell>
          <cell r="G6948" t="str">
            <v>Manufacturing &amp; Services</v>
          </cell>
        </row>
        <row r="6949">
          <cell r="B6949" t="str">
            <v>Poland</v>
          </cell>
          <cell r="G6949" t="str">
            <v>Other</v>
          </cell>
        </row>
        <row r="6950">
          <cell r="B6950" t="str">
            <v>Poland</v>
          </cell>
          <cell r="G6950" t="str">
            <v>Other</v>
          </cell>
        </row>
        <row r="6951">
          <cell r="B6951" t="str">
            <v>Poland</v>
          </cell>
          <cell r="G6951" t="str">
            <v>Other</v>
          </cell>
        </row>
        <row r="6952">
          <cell r="B6952" t="str">
            <v>Poland</v>
          </cell>
          <cell r="G6952" t="str">
            <v>Other</v>
          </cell>
        </row>
        <row r="6953">
          <cell r="B6953" t="str">
            <v>Poland</v>
          </cell>
          <cell r="G6953" t="str">
            <v>Other</v>
          </cell>
        </row>
        <row r="6954">
          <cell r="B6954" t="str">
            <v>Poland</v>
          </cell>
          <cell r="G6954" t="str">
            <v>Other</v>
          </cell>
        </row>
        <row r="6955">
          <cell r="B6955" t="str">
            <v>Poland</v>
          </cell>
          <cell r="G6955" t="str">
            <v>Other</v>
          </cell>
        </row>
        <row r="6956">
          <cell r="B6956" t="str">
            <v>Poland</v>
          </cell>
          <cell r="G6956" t="str">
            <v>Other</v>
          </cell>
        </row>
        <row r="6957">
          <cell r="B6957" t="str">
            <v>Poland</v>
          </cell>
          <cell r="G6957" t="str">
            <v>Other</v>
          </cell>
        </row>
        <row r="6958">
          <cell r="B6958" t="str">
            <v>Poland</v>
          </cell>
          <cell r="G6958" t="str">
            <v>Primary</v>
          </cell>
        </row>
        <row r="6959">
          <cell r="B6959" t="str">
            <v>Poland</v>
          </cell>
          <cell r="G6959" t="str">
            <v>Primary</v>
          </cell>
        </row>
        <row r="6960">
          <cell r="B6960" t="str">
            <v>Poland</v>
          </cell>
          <cell r="G6960" t="str">
            <v>Primary</v>
          </cell>
        </row>
        <row r="6961">
          <cell r="B6961" t="str">
            <v>Poland</v>
          </cell>
          <cell r="G6961" t="str">
            <v>Primary</v>
          </cell>
        </row>
        <row r="6962">
          <cell r="B6962" t="str">
            <v>Poland</v>
          </cell>
          <cell r="G6962" t="str">
            <v>Primary</v>
          </cell>
        </row>
        <row r="6963">
          <cell r="B6963" t="str">
            <v>Poland</v>
          </cell>
          <cell r="G6963" t="str">
            <v>Primary</v>
          </cell>
        </row>
        <row r="6964">
          <cell r="B6964" t="str">
            <v>Poland</v>
          </cell>
          <cell r="G6964" t="str">
            <v>Primary</v>
          </cell>
        </row>
        <row r="6965">
          <cell r="B6965" t="str">
            <v>Poland</v>
          </cell>
          <cell r="G6965" t="str">
            <v>Primary</v>
          </cell>
        </row>
        <row r="6966">
          <cell r="B6966" t="str">
            <v>Poland</v>
          </cell>
          <cell r="G6966" t="str">
            <v>Primary</v>
          </cell>
        </row>
        <row r="6967">
          <cell r="B6967" t="str">
            <v>Poland</v>
          </cell>
          <cell r="G6967" t="str">
            <v>Primary</v>
          </cell>
        </row>
        <row r="6968">
          <cell r="B6968" t="str">
            <v>Poland</v>
          </cell>
          <cell r="G6968" t="str">
            <v>Primary</v>
          </cell>
        </row>
        <row r="6969">
          <cell r="B6969" t="str">
            <v>Poland</v>
          </cell>
          <cell r="G6969" t="str">
            <v>Primary</v>
          </cell>
        </row>
        <row r="6970">
          <cell r="B6970" t="str">
            <v>Poland</v>
          </cell>
          <cell r="G6970" t="str">
            <v>Primary</v>
          </cell>
        </row>
        <row r="6971">
          <cell r="B6971" t="str">
            <v>Poland</v>
          </cell>
          <cell r="G6971" t="str">
            <v>Primary</v>
          </cell>
        </row>
        <row r="6972">
          <cell r="B6972" t="str">
            <v>Poland</v>
          </cell>
          <cell r="G6972" t="str">
            <v>Primary</v>
          </cell>
        </row>
        <row r="6973">
          <cell r="B6973" t="str">
            <v>Poland</v>
          </cell>
          <cell r="G6973" t="str">
            <v>Primary</v>
          </cell>
        </row>
        <row r="6974">
          <cell r="B6974" t="str">
            <v>Poland</v>
          </cell>
          <cell r="G6974" t="str">
            <v>Primary</v>
          </cell>
        </row>
        <row r="6975">
          <cell r="B6975" t="str">
            <v>Poland</v>
          </cell>
          <cell r="G6975" t="str">
            <v>Primary</v>
          </cell>
        </row>
        <row r="6976">
          <cell r="B6976" t="str">
            <v>Poland</v>
          </cell>
          <cell r="G6976" t="str">
            <v>Services</v>
          </cell>
        </row>
        <row r="6977">
          <cell r="B6977" t="str">
            <v>Poland</v>
          </cell>
          <cell r="G6977" t="str">
            <v>Services</v>
          </cell>
        </row>
        <row r="6978">
          <cell r="B6978" t="str">
            <v>Poland</v>
          </cell>
          <cell r="G6978" t="str">
            <v>Services</v>
          </cell>
        </row>
        <row r="6979">
          <cell r="B6979" t="str">
            <v>Poland</v>
          </cell>
          <cell r="G6979" t="str">
            <v>Services</v>
          </cell>
        </row>
        <row r="6980">
          <cell r="B6980" t="str">
            <v>Poland</v>
          </cell>
          <cell r="G6980" t="str">
            <v>Services</v>
          </cell>
        </row>
        <row r="6981">
          <cell r="B6981" t="str">
            <v>Poland</v>
          </cell>
          <cell r="G6981" t="str">
            <v>Services</v>
          </cell>
        </row>
        <row r="6982">
          <cell r="B6982" t="str">
            <v>Poland</v>
          </cell>
          <cell r="G6982" t="str">
            <v>Services</v>
          </cell>
        </row>
        <row r="6983">
          <cell r="B6983" t="str">
            <v>Poland</v>
          </cell>
          <cell r="G6983" t="str">
            <v>Services</v>
          </cell>
        </row>
        <row r="6984">
          <cell r="B6984" t="str">
            <v>Poland</v>
          </cell>
          <cell r="G6984" t="str">
            <v>Services</v>
          </cell>
        </row>
        <row r="6985">
          <cell r="B6985" t="str">
            <v>Poland</v>
          </cell>
          <cell r="G6985" t="str">
            <v>Services</v>
          </cell>
        </row>
        <row r="6986">
          <cell r="B6986" t="str">
            <v>Poland</v>
          </cell>
          <cell r="G6986" t="str">
            <v>Services</v>
          </cell>
        </row>
        <row r="6987">
          <cell r="B6987" t="str">
            <v>Poland</v>
          </cell>
          <cell r="G6987" t="str">
            <v>Services</v>
          </cell>
        </row>
        <row r="6988">
          <cell r="B6988" t="str">
            <v>Poland</v>
          </cell>
          <cell r="G6988" t="str">
            <v>Services</v>
          </cell>
        </row>
        <row r="6989">
          <cell r="B6989" t="str">
            <v>Poland</v>
          </cell>
          <cell r="G6989" t="str">
            <v>Services</v>
          </cell>
        </row>
        <row r="6990">
          <cell r="B6990" t="str">
            <v>Poland</v>
          </cell>
          <cell r="G6990" t="str">
            <v>Services</v>
          </cell>
        </row>
        <row r="6991">
          <cell r="B6991" t="str">
            <v>Poland</v>
          </cell>
          <cell r="G6991" t="str">
            <v>Services</v>
          </cell>
        </row>
        <row r="6992">
          <cell r="B6992" t="str">
            <v>Poland</v>
          </cell>
          <cell r="G6992" t="str">
            <v>Services</v>
          </cell>
        </row>
        <row r="6993">
          <cell r="B6993" t="str">
            <v>Poland</v>
          </cell>
          <cell r="G6993" t="str">
            <v>Services</v>
          </cell>
        </row>
        <row r="6994">
          <cell r="B6994" t="str">
            <v>Poland</v>
          </cell>
          <cell r="G6994" t="str">
            <v>Services</v>
          </cell>
        </row>
        <row r="6995">
          <cell r="B6995" t="str">
            <v>Poland</v>
          </cell>
          <cell r="G6995" t="str">
            <v>Services</v>
          </cell>
        </row>
        <row r="6996">
          <cell r="B6996" t="str">
            <v>Poland</v>
          </cell>
          <cell r="G6996" t="str">
            <v>Services</v>
          </cell>
        </row>
        <row r="6997">
          <cell r="B6997" t="str">
            <v>Poland</v>
          </cell>
          <cell r="G6997" t="str">
            <v>Services</v>
          </cell>
        </row>
        <row r="6998">
          <cell r="B6998" t="str">
            <v>Poland</v>
          </cell>
          <cell r="G6998" t="str">
            <v>Services</v>
          </cell>
        </row>
        <row r="6999">
          <cell r="B6999" t="str">
            <v>Poland</v>
          </cell>
          <cell r="G6999" t="str">
            <v>Services</v>
          </cell>
        </row>
        <row r="7000">
          <cell r="B7000" t="str">
            <v>Poland</v>
          </cell>
          <cell r="G7000" t="str">
            <v>Services</v>
          </cell>
        </row>
        <row r="7001">
          <cell r="B7001" t="str">
            <v>Poland</v>
          </cell>
          <cell r="G7001" t="str">
            <v>Services</v>
          </cell>
        </row>
        <row r="7002">
          <cell r="B7002" t="str">
            <v>Poland</v>
          </cell>
          <cell r="G7002" t="str">
            <v>Services</v>
          </cell>
        </row>
        <row r="7003">
          <cell r="B7003" t="str">
            <v>Poland</v>
          </cell>
          <cell r="G7003" t="str">
            <v>Infrastructure</v>
          </cell>
        </row>
        <row r="7004">
          <cell r="B7004" t="str">
            <v>Poland</v>
          </cell>
          <cell r="G7004" t="str">
            <v>Infrastructure</v>
          </cell>
        </row>
        <row r="7005">
          <cell r="B7005" t="str">
            <v>Poland</v>
          </cell>
          <cell r="G7005" t="str">
            <v>Infrastructure</v>
          </cell>
        </row>
        <row r="7006">
          <cell r="B7006" t="str">
            <v>Poland</v>
          </cell>
          <cell r="G7006" t="str">
            <v>Energy</v>
          </cell>
        </row>
        <row r="7007">
          <cell r="B7007" t="str">
            <v>Poland</v>
          </cell>
          <cell r="G7007" t="str">
            <v>Financial</v>
          </cell>
        </row>
        <row r="7008">
          <cell r="B7008" t="str">
            <v>Poland</v>
          </cell>
          <cell r="G7008" t="str">
            <v>Financial</v>
          </cell>
        </row>
        <row r="7009">
          <cell r="B7009" t="str">
            <v>Poland</v>
          </cell>
          <cell r="G7009" t="str">
            <v>Financial</v>
          </cell>
        </row>
        <row r="7010">
          <cell r="B7010" t="str">
            <v>Poland</v>
          </cell>
          <cell r="G7010" t="str">
            <v>Financial</v>
          </cell>
        </row>
        <row r="7011">
          <cell r="B7011" t="str">
            <v>Poland</v>
          </cell>
          <cell r="G7011" t="str">
            <v>Manufacturing &amp; Services</v>
          </cell>
        </row>
        <row r="7012">
          <cell r="B7012" t="str">
            <v>Poland</v>
          </cell>
          <cell r="G7012" t="str">
            <v>Manufacturing &amp; Services</v>
          </cell>
        </row>
        <row r="7013">
          <cell r="B7013" t="str">
            <v>Poland</v>
          </cell>
          <cell r="G7013" t="str">
            <v>Manufacturing &amp; Services</v>
          </cell>
        </row>
        <row r="7014">
          <cell r="B7014" t="str">
            <v>Poland</v>
          </cell>
          <cell r="G7014" t="str">
            <v>Manufacturing &amp; Services</v>
          </cell>
        </row>
        <row r="7015">
          <cell r="B7015" t="str">
            <v>Poland</v>
          </cell>
          <cell r="G7015" t="str">
            <v>Manufacturing &amp; Services</v>
          </cell>
        </row>
        <row r="7016">
          <cell r="B7016" t="str">
            <v>Poland</v>
          </cell>
          <cell r="G7016" t="str">
            <v>Manufacturing &amp; Services</v>
          </cell>
        </row>
        <row r="7017">
          <cell r="B7017" t="str">
            <v>Poland</v>
          </cell>
          <cell r="G7017" t="str">
            <v>Manufacturing &amp; Services</v>
          </cell>
        </row>
        <row r="7018">
          <cell r="B7018" t="str">
            <v>Poland</v>
          </cell>
          <cell r="G7018" t="str">
            <v>Manufacturing &amp; Services</v>
          </cell>
        </row>
        <row r="7019">
          <cell r="B7019" t="str">
            <v>Poland</v>
          </cell>
          <cell r="G7019" t="str">
            <v>Manufacturing &amp; Services</v>
          </cell>
        </row>
        <row r="7020">
          <cell r="B7020" t="str">
            <v>Poland</v>
          </cell>
          <cell r="G7020" t="str">
            <v>Manufacturing &amp; Services</v>
          </cell>
        </row>
        <row r="7021">
          <cell r="B7021" t="str">
            <v>Poland</v>
          </cell>
          <cell r="G7021" t="str">
            <v>Manufacturing &amp; Services</v>
          </cell>
        </row>
        <row r="7022">
          <cell r="B7022" t="str">
            <v>Poland</v>
          </cell>
          <cell r="G7022" t="str">
            <v>Other</v>
          </cell>
        </row>
        <row r="7023">
          <cell r="B7023" t="str">
            <v>Poland</v>
          </cell>
          <cell r="G7023" t="str">
            <v>Other</v>
          </cell>
        </row>
        <row r="7024">
          <cell r="B7024" t="str">
            <v>Poland</v>
          </cell>
          <cell r="G7024" t="str">
            <v>Other</v>
          </cell>
        </row>
        <row r="7025">
          <cell r="B7025" t="str">
            <v>Poland</v>
          </cell>
          <cell r="G7025" t="str">
            <v>Other</v>
          </cell>
        </row>
        <row r="7026">
          <cell r="B7026" t="str">
            <v>Poland</v>
          </cell>
          <cell r="G7026" t="str">
            <v>Other</v>
          </cell>
        </row>
        <row r="7027">
          <cell r="B7027" t="str">
            <v>Poland</v>
          </cell>
          <cell r="G7027" t="str">
            <v>Other</v>
          </cell>
        </row>
        <row r="7028">
          <cell r="B7028" t="str">
            <v>Poland</v>
          </cell>
          <cell r="G7028" t="str">
            <v>Other</v>
          </cell>
        </row>
        <row r="7029">
          <cell r="B7029" t="str">
            <v>Poland</v>
          </cell>
          <cell r="G7029" t="str">
            <v>Other</v>
          </cell>
        </row>
        <row r="7030">
          <cell r="B7030" t="str">
            <v>Poland</v>
          </cell>
          <cell r="G7030" t="str">
            <v>Services</v>
          </cell>
        </row>
        <row r="7031">
          <cell r="B7031" t="str">
            <v>Poland</v>
          </cell>
          <cell r="G7031" t="str">
            <v>Infrastructure</v>
          </cell>
        </row>
        <row r="7032">
          <cell r="B7032" t="str">
            <v>Poland</v>
          </cell>
          <cell r="G7032" t="str">
            <v>Infrastructure</v>
          </cell>
        </row>
        <row r="7033">
          <cell r="B7033" t="str">
            <v>Poland</v>
          </cell>
          <cell r="G7033" t="str">
            <v>Competitive</v>
          </cell>
        </row>
        <row r="7034">
          <cell r="B7034" t="str">
            <v>Poland</v>
          </cell>
          <cell r="G7034" t="str">
            <v>Competitive</v>
          </cell>
        </row>
        <row r="7035">
          <cell r="B7035" t="str">
            <v>Poland</v>
          </cell>
          <cell r="G7035" t="str">
            <v>Competitive</v>
          </cell>
        </row>
        <row r="7036">
          <cell r="B7036" t="str">
            <v>Poland</v>
          </cell>
          <cell r="G7036" t="str">
            <v>Competitive</v>
          </cell>
        </row>
        <row r="7037">
          <cell r="B7037" t="str">
            <v>Poland</v>
          </cell>
          <cell r="G7037" t="str">
            <v>Competitive</v>
          </cell>
        </row>
        <row r="7038">
          <cell r="B7038" t="str">
            <v>Poland</v>
          </cell>
          <cell r="G7038" t="str">
            <v>Competitive</v>
          </cell>
        </row>
        <row r="7039">
          <cell r="B7039" t="str">
            <v>Poland</v>
          </cell>
          <cell r="G7039" t="str">
            <v>Competitive</v>
          </cell>
        </row>
        <row r="7040">
          <cell r="B7040" t="str">
            <v>Poland</v>
          </cell>
          <cell r="G7040" t="str">
            <v>Competitive</v>
          </cell>
        </row>
        <row r="7041">
          <cell r="B7041" t="str">
            <v>Poland</v>
          </cell>
          <cell r="G7041" t="str">
            <v>Energy</v>
          </cell>
        </row>
        <row r="7042">
          <cell r="B7042" t="str">
            <v>Poland</v>
          </cell>
          <cell r="G7042" t="str">
            <v>Financial</v>
          </cell>
        </row>
        <row r="7043">
          <cell r="B7043" t="str">
            <v>Poland</v>
          </cell>
          <cell r="G7043" t="str">
            <v>Infrastructure</v>
          </cell>
        </row>
        <row r="7044">
          <cell r="B7044" t="str">
            <v>Poland</v>
          </cell>
          <cell r="G7044" t="str">
            <v>Infrastructure</v>
          </cell>
        </row>
        <row r="7045">
          <cell r="B7045" t="str">
            <v>Poland</v>
          </cell>
          <cell r="G7045" t="str">
            <v>Infrastructure</v>
          </cell>
        </row>
        <row r="7046">
          <cell r="B7046" t="str">
            <v>Poland</v>
          </cell>
          <cell r="G7046" t="str">
            <v>Infrastructure</v>
          </cell>
        </row>
        <row r="7047">
          <cell r="B7047" t="str">
            <v>Poland</v>
          </cell>
          <cell r="G7047" t="str">
            <v>Infrastructure</v>
          </cell>
        </row>
        <row r="7048">
          <cell r="B7048" t="str">
            <v>Poland</v>
          </cell>
          <cell r="G7048" t="str">
            <v>Infrastructure</v>
          </cell>
        </row>
        <row r="7049">
          <cell r="B7049" t="str">
            <v>Poland</v>
          </cell>
          <cell r="G7049" t="str">
            <v>Infrastructure</v>
          </cell>
        </row>
        <row r="7050">
          <cell r="B7050" t="str">
            <v>Poland</v>
          </cell>
          <cell r="G7050" t="str">
            <v>Primary</v>
          </cell>
        </row>
        <row r="7051">
          <cell r="B7051" t="str">
            <v>Poland</v>
          </cell>
          <cell r="G7051" t="str">
            <v>Competitive</v>
          </cell>
        </row>
        <row r="7052">
          <cell r="B7052" t="str">
            <v>Poland</v>
          </cell>
          <cell r="G7052" t="str">
            <v>Competitive</v>
          </cell>
        </row>
        <row r="7053">
          <cell r="B7053" t="str">
            <v>Poland</v>
          </cell>
          <cell r="G7053" t="str">
            <v>Competitive</v>
          </cell>
        </row>
        <row r="7054">
          <cell r="B7054" t="str">
            <v>Poland</v>
          </cell>
          <cell r="G7054" t="str">
            <v>Competitive</v>
          </cell>
        </row>
        <row r="7055">
          <cell r="B7055" t="str">
            <v>Poland</v>
          </cell>
          <cell r="G7055" t="str">
            <v>Competitive</v>
          </cell>
        </row>
        <row r="7056">
          <cell r="B7056" t="str">
            <v>Poland</v>
          </cell>
          <cell r="G7056" t="str">
            <v>Competitive</v>
          </cell>
        </row>
        <row r="7057">
          <cell r="B7057" t="str">
            <v>Poland</v>
          </cell>
          <cell r="G7057" t="str">
            <v>Competitive</v>
          </cell>
        </row>
        <row r="7058">
          <cell r="B7058" t="str">
            <v>Poland</v>
          </cell>
          <cell r="G7058" t="str">
            <v>Energy</v>
          </cell>
        </row>
        <row r="7059">
          <cell r="B7059" t="str">
            <v>Poland</v>
          </cell>
          <cell r="G7059" t="str">
            <v>Energy</v>
          </cell>
        </row>
        <row r="7060">
          <cell r="B7060" t="str">
            <v>Poland</v>
          </cell>
          <cell r="G7060" t="str">
            <v>Infrastructure</v>
          </cell>
        </row>
        <row r="7061">
          <cell r="B7061" t="str">
            <v>Poland</v>
          </cell>
          <cell r="G7061" t="str">
            <v>Infrastructure</v>
          </cell>
        </row>
        <row r="7062">
          <cell r="B7062" t="str">
            <v>Poland</v>
          </cell>
          <cell r="G7062" t="str">
            <v>Infrastructure</v>
          </cell>
        </row>
        <row r="7063">
          <cell r="B7063" t="str">
            <v>Poland</v>
          </cell>
          <cell r="G7063" t="str">
            <v>Infrastructure</v>
          </cell>
        </row>
        <row r="7064">
          <cell r="B7064" t="str">
            <v>Poland</v>
          </cell>
          <cell r="G7064" t="str">
            <v>Primary</v>
          </cell>
        </row>
        <row r="7065">
          <cell r="B7065" t="str">
            <v>Poland</v>
          </cell>
          <cell r="G7065" t="str">
            <v>Primary</v>
          </cell>
        </row>
        <row r="7066">
          <cell r="B7066" t="str">
            <v>Poland</v>
          </cell>
          <cell r="G7066" t="str">
            <v>Competitive</v>
          </cell>
        </row>
        <row r="7067">
          <cell r="B7067" t="str">
            <v>Poland</v>
          </cell>
          <cell r="G7067" t="str">
            <v>Competitive</v>
          </cell>
        </row>
        <row r="7068">
          <cell r="B7068" t="str">
            <v>Poland</v>
          </cell>
          <cell r="G7068" t="str">
            <v>Competitive</v>
          </cell>
        </row>
        <row r="7069">
          <cell r="B7069" t="str">
            <v>Poland</v>
          </cell>
          <cell r="G7069" t="str">
            <v>Competitive</v>
          </cell>
        </row>
        <row r="7070">
          <cell r="B7070" t="str">
            <v>Poland</v>
          </cell>
          <cell r="G7070" t="str">
            <v>Competitive</v>
          </cell>
        </row>
        <row r="7071">
          <cell r="B7071" t="str">
            <v>Poland</v>
          </cell>
          <cell r="G7071" t="str">
            <v>Competitive</v>
          </cell>
        </row>
        <row r="7072">
          <cell r="B7072" t="str">
            <v>Poland</v>
          </cell>
          <cell r="G7072" t="str">
            <v>Competitive</v>
          </cell>
        </row>
        <row r="7073">
          <cell r="B7073" t="str">
            <v>Poland</v>
          </cell>
          <cell r="G7073" t="str">
            <v>Competitive</v>
          </cell>
        </row>
        <row r="7074">
          <cell r="B7074" t="str">
            <v>Poland</v>
          </cell>
          <cell r="G7074" t="str">
            <v>Competitive</v>
          </cell>
        </row>
        <row r="7075">
          <cell r="B7075" t="str">
            <v>Poland</v>
          </cell>
          <cell r="G7075" t="str">
            <v>Financial</v>
          </cell>
        </row>
        <row r="7076">
          <cell r="B7076" t="str">
            <v>Poland</v>
          </cell>
          <cell r="G7076" t="str">
            <v>Infrastructure</v>
          </cell>
        </row>
        <row r="7077">
          <cell r="B7077" t="str">
            <v>Poland</v>
          </cell>
          <cell r="G7077" t="str">
            <v>Infrastructure</v>
          </cell>
        </row>
        <row r="7078">
          <cell r="B7078" t="str">
            <v>Poland</v>
          </cell>
          <cell r="G7078" t="str">
            <v>Infrastructure</v>
          </cell>
        </row>
        <row r="7079">
          <cell r="B7079" t="str">
            <v>Poland</v>
          </cell>
          <cell r="G7079" t="str">
            <v>Infrastructure</v>
          </cell>
        </row>
        <row r="7080">
          <cell r="B7080" t="str">
            <v>Poland</v>
          </cell>
          <cell r="G7080" t="str">
            <v>Infrastructure</v>
          </cell>
        </row>
        <row r="7081">
          <cell r="B7081" t="str">
            <v>Poland</v>
          </cell>
          <cell r="G7081" t="str">
            <v>Primary</v>
          </cell>
        </row>
        <row r="7082">
          <cell r="B7082" t="str">
            <v>Poland</v>
          </cell>
          <cell r="G7082" t="str">
            <v>Competitive</v>
          </cell>
        </row>
        <row r="7083">
          <cell r="B7083" t="str">
            <v>Poland</v>
          </cell>
          <cell r="G7083" t="str">
            <v>Competitive</v>
          </cell>
        </row>
        <row r="7084">
          <cell r="B7084" t="str">
            <v>Poland</v>
          </cell>
          <cell r="G7084" t="str">
            <v>Competitive</v>
          </cell>
        </row>
        <row r="7085">
          <cell r="B7085" t="str">
            <v>Poland</v>
          </cell>
          <cell r="G7085" t="str">
            <v>Competitive</v>
          </cell>
        </row>
        <row r="7086">
          <cell r="B7086" t="str">
            <v>Poland</v>
          </cell>
          <cell r="G7086" t="str">
            <v>Competitive</v>
          </cell>
        </row>
        <row r="7087">
          <cell r="B7087" t="str">
            <v>Poland</v>
          </cell>
          <cell r="G7087" t="str">
            <v>Competitive</v>
          </cell>
        </row>
        <row r="7088">
          <cell r="B7088" t="str">
            <v>Poland</v>
          </cell>
          <cell r="G7088" t="str">
            <v>Infrastructure</v>
          </cell>
        </row>
        <row r="7089">
          <cell r="B7089" t="str">
            <v>Poland</v>
          </cell>
          <cell r="G7089" t="str">
            <v>Infrastructure</v>
          </cell>
        </row>
        <row r="7090">
          <cell r="B7090" t="str">
            <v>Poland</v>
          </cell>
          <cell r="G7090" t="str">
            <v>Infrastructure</v>
          </cell>
        </row>
        <row r="7091">
          <cell r="B7091" t="str">
            <v>Poland</v>
          </cell>
          <cell r="G7091" t="str">
            <v>Infrastructure</v>
          </cell>
        </row>
        <row r="7092">
          <cell r="B7092" t="str">
            <v>Poland</v>
          </cell>
          <cell r="G7092" t="str">
            <v>Infrastructure</v>
          </cell>
        </row>
        <row r="7093">
          <cell r="B7093" t="str">
            <v>Poland</v>
          </cell>
          <cell r="G7093" t="str">
            <v>Infrastructure</v>
          </cell>
        </row>
        <row r="7094">
          <cell r="B7094" t="str">
            <v>Poland</v>
          </cell>
          <cell r="G7094" t="str">
            <v>Competitive</v>
          </cell>
        </row>
        <row r="7095">
          <cell r="B7095" t="str">
            <v>Poland</v>
          </cell>
          <cell r="G7095" t="str">
            <v>Competitive</v>
          </cell>
        </row>
        <row r="7096">
          <cell r="B7096" t="str">
            <v>Poland</v>
          </cell>
          <cell r="G7096" t="str">
            <v>Competitive</v>
          </cell>
        </row>
        <row r="7097">
          <cell r="B7097" t="str">
            <v>Poland</v>
          </cell>
          <cell r="G7097" t="str">
            <v>Competitive</v>
          </cell>
        </row>
        <row r="7098">
          <cell r="B7098" t="str">
            <v>Poland</v>
          </cell>
          <cell r="G7098" t="str">
            <v>Financial</v>
          </cell>
        </row>
        <row r="7099">
          <cell r="B7099" t="str">
            <v>Poland</v>
          </cell>
          <cell r="G7099" t="str">
            <v>Competitive</v>
          </cell>
        </row>
        <row r="7100">
          <cell r="B7100" t="str">
            <v>Poland</v>
          </cell>
          <cell r="G7100" t="str">
            <v>Competitive</v>
          </cell>
        </row>
        <row r="7101">
          <cell r="B7101" t="str">
            <v>Poland</v>
          </cell>
          <cell r="G7101" t="str">
            <v>Competitive</v>
          </cell>
        </row>
        <row r="7102">
          <cell r="B7102" t="str">
            <v>Poland</v>
          </cell>
          <cell r="G7102" t="str">
            <v>Competitive</v>
          </cell>
        </row>
        <row r="7103">
          <cell r="B7103" t="str">
            <v>Poland</v>
          </cell>
          <cell r="G7103" t="str">
            <v>Competitive</v>
          </cell>
        </row>
        <row r="7104">
          <cell r="B7104" t="str">
            <v>Poland</v>
          </cell>
          <cell r="G7104" t="str">
            <v>Competitive</v>
          </cell>
        </row>
        <row r="7105">
          <cell r="B7105" t="str">
            <v>Poland</v>
          </cell>
          <cell r="G7105" t="str">
            <v>Competitive</v>
          </cell>
        </row>
        <row r="7106">
          <cell r="B7106" t="str">
            <v>Poland</v>
          </cell>
          <cell r="G7106" t="str">
            <v>Energy</v>
          </cell>
        </row>
        <row r="7107">
          <cell r="B7107" t="str">
            <v>Poland</v>
          </cell>
          <cell r="G7107" t="str">
            <v>Energy</v>
          </cell>
        </row>
        <row r="7108">
          <cell r="B7108" t="str">
            <v>Poland</v>
          </cell>
          <cell r="G7108" t="str">
            <v>Infrastructure</v>
          </cell>
        </row>
        <row r="7109">
          <cell r="B7109" t="str">
            <v>Poland</v>
          </cell>
          <cell r="G7109" t="str">
            <v>Competitive</v>
          </cell>
        </row>
        <row r="7110">
          <cell r="B7110" t="str">
            <v>Poland</v>
          </cell>
          <cell r="G7110" t="str">
            <v>Competitive</v>
          </cell>
        </row>
        <row r="7111">
          <cell r="B7111" t="str">
            <v>Poland</v>
          </cell>
          <cell r="G7111" t="str">
            <v>Competitive</v>
          </cell>
        </row>
        <row r="7112">
          <cell r="B7112" t="str">
            <v>Poland</v>
          </cell>
          <cell r="G7112" t="str">
            <v>Competitive</v>
          </cell>
        </row>
        <row r="7113">
          <cell r="B7113" t="str">
            <v>Poland</v>
          </cell>
          <cell r="G7113" t="str">
            <v>Competitive</v>
          </cell>
        </row>
        <row r="7114">
          <cell r="B7114" t="str">
            <v>Poland</v>
          </cell>
          <cell r="G7114" t="str">
            <v>Competitive</v>
          </cell>
        </row>
        <row r="7115">
          <cell r="B7115" t="str">
            <v>Poland</v>
          </cell>
          <cell r="G7115" t="str">
            <v>Infrastructure</v>
          </cell>
        </row>
        <row r="7116">
          <cell r="B7116" t="str">
            <v>Poland</v>
          </cell>
          <cell r="G7116" t="str">
            <v>Competitive</v>
          </cell>
        </row>
        <row r="7117">
          <cell r="B7117" t="str">
            <v>Poland</v>
          </cell>
          <cell r="G7117" t="str">
            <v>Competitive</v>
          </cell>
        </row>
        <row r="7118">
          <cell r="B7118" t="str">
            <v>Poland</v>
          </cell>
          <cell r="G7118" t="str">
            <v>Competitive</v>
          </cell>
        </row>
        <row r="7119">
          <cell r="B7119" t="str">
            <v>Poland</v>
          </cell>
          <cell r="G7119" t="str">
            <v>Competitive</v>
          </cell>
        </row>
        <row r="7120">
          <cell r="B7120" t="str">
            <v>Poland</v>
          </cell>
          <cell r="G7120" t="str">
            <v>Competitive</v>
          </cell>
        </row>
        <row r="7121">
          <cell r="B7121" t="str">
            <v>Poland</v>
          </cell>
          <cell r="G7121" t="str">
            <v>Infrastructure</v>
          </cell>
        </row>
        <row r="7122">
          <cell r="B7122" t="str">
            <v>Poland</v>
          </cell>
          <cell r="G7122" t="str">
            <v>Infrastructure</v>
          </cell>
        </row>
        <row r="7123">
          <cell r="B7123" t="str">
            <v>Poland</v>
          </cell>
          <cell r="G7123" t="str">
            <v>Competitive</v>
          </cell>
        </row>
        <row r="7124">
          <cell r="B7124" t="str">
            <v>Poland</v>
          </cell>
          <cell r="G7124" t="str">
            <v>Competitive</v>
          </cell>
        </row>
        <row r="7125">
          <cell r="B7125" t="str">
            <v>Poland</v>
          </cell>
          <cell r="G7125" t="str">
            <v>Competitive</v>
          </cell>
        </row>
        <row r="7126">
          <cell r="B7126" t="str">
            <v>Poland</v>
          </cell>
          <cell r="G7126" t="str">
            <v>Competitive</v>
          </cell>
        </row>
        <row r="7127">
          <cell r="B7127" t="str">
            <v>Poland</v>
          </cell>
          <cell r="G7127" t="str">
            <v>Infrastructure</v>
          </cell>
        </row>
        <row r="7128">
          <cell r="B7128" t="str">
            <v>Romania</v>
          </cell>
          <cell r="G7128" t="str">
            <v>Manufacturing &amp; Services</v>
          </cell>
        </row>
        <row r="7129">
          <cell r="B7129" t="str">
            <v>Romania</v>
          </cell>
          <cell r="G7129" t="str">
            <v>Manufacturing &amp; Services</v>
          </cell>
        </row>
        <row r="7130">
          <cell r="B7130" t="str">
            <v>Romania</v>
          </cell>
          <cell r="G7130" t="str">
            <v>Manufacturing &amp; Services</v>
          </cell>
        </row>
        <row r="7131">
          <cell r="B7131" t="str">
            <v>Romania</v>
          </cell>
          <cell r="G7131" t="str">
            <v>Services</v>
          </cell>
        </row>
        <row r="7132">
          <cell r="B7132" t="str">
            <v>Romania</v>
          </cell>
          <cell r="G7132" t="str">
            <v>Manufacturing &amp; Services</v>
          </cell>
        </row>
        <row r="7133">
          <cell r="B7133" t="str">
            <v>Romania</v>
          </cell>
          <cell r="G7133" t="str">
            <v>Manufacturing &amp; Services</v>
          </cell>
        </row>
        <row r="7134">
          <cell r="B7134" t="str">
            <v>Romania</v>
          </cell>
          <cell r="G7134" t="str">
            <v>Manufacturing &amp; Services</v>
          </cell>
        </row>
        <row r="7135">
          <cell r="B7135" t="str">
            <v>Romania</v>
          </cell>
          <cell r="G7135" t="str">
            <v>Manufacturing &amp; Services</v>
          </cell>
        </row>
        <row r="7136">
          <cell r="B7136" t="str">
            <v>Romania</v>
          </cell>
          <cell r="G7136" t="str">
            <v>Manufacturing &amp; Services</v>
          </cell>
        </row>
        <row r="7137">
          <cell r="B7137" t="str">
            <v>Romania</v>
          </cell>
          <cell r="G7137" t="str">
            <v>Manufacturing &amp; Services</v>
          </cell>
        </row>
        <row r="7138">
          <cell r="B7138" t="str">
            <v>Romania</v>
          </cell>
          <cell r="G7138" t="str">
            <v>Manufacturing &amp; Services</v>
          </cell>
        </row>
        <row r="7139">
          <cell r="B7139" t="str">
            <v>Romania</v>
          </cell>
          <cell r="G7139" t="str">
            <v>Manufacturing &amp; Services</v>
          </cell>
        </row>
        <row r="7140">
          <cell r="B7140" t="str">
            <v>Romania</v>
          </cell>
          <cell r="G7140" t="str">
            <v>Manufacturing &amp; Services</v>
          </cell>
        </row>
        <row r="7141">
          <cell r="B7141" t="str">
            <v>Romania</v>
          </cell>
          <cell r="G7141" t="str">
            <v>Manufacturing &amp; Services</v>
          </cell>
        </row>
        <row r="7142">
          <cell r="B7142" t="str">
            <v>Romania</v>
          </cell>
          <cell r="G7142" t="str">
            <v>Manufacturing &amp; Services</v>
          </cell>
        </row>
        <row r="7143">
          <cell r="B7143" t="str">
            <v>Romania</v>
          </cell>
          <cell r="G7143" t="str">
            <v>Manufacturing &amp; Services</v>
          </cell>
        </row>
        <row r="7144">
          <cell r="B7144" t="str">
            <v>Romania</v>
          </cell>
          <cell r="G7144" t="str">
            <v>Manufacturing &amp; Services</v>
          </cell>
        </row>
        <row r="7145">
          <cell r="B7145" t="str">
            <v>Romania</v>
          </cell>
          <cell r="G7145" t="str">
            <v>Manufacturing &amp; Services</v>
          </cell>
        </row>
        <row r="7146">
          <cell r="B7146" t="str">
            <v>Romania</v>
          </cell>
          <cell r="G7146" t="str">
            <v>Manufacturing &amp; Services</v>
          </cell>
        </row>
        <row r="7147">
          <cell r="B7147" t="str">
            <v>Romania</v>
          </cell>
          <cell r="G7147" t="str">
            <v>Manufacturing &amp; Services</v>
          </cell>
        </row>
        <row r="7148">
          <cell r="B7148" t="str">
            <v>Romania</v>
          </cell>
          <cell r="G7148" t="str">
            <v>Other</v>
          </cell>
        </row>
        <row r="7149">
          <cell r="B7149" t="str">
            <v>Romania</v>
          </cell>
          <cell r="G7149" t="str">
            <v>Other</v>
          </cell>
        </row>
        <row r="7150">
          <cell r="B7150" t="str">
            <v>Romania</v>
          </cell>
          <cell r="G7150" t="str">
            <v>Services</v>
          </cell>
        </row>
        <row r="7151">
          <cell r="B7151" t="str">
            <v>Romania</v>
          </cell>
          <cell r="G7151" t="str">
            <v>Services</v>
          </cell>
        </row>
        <row r="7152">
          <cell r="B7152" t="str">
            <v>Romania</v>
          </cell>
          <cell r="G7152" t="str">
            <v>Services</v>
          </cell>
        </row>
        <row r="7153">
          <cell r="B7153" t="str">
            <v>Romania</v>
          </cell>
          <cell r="G7153" t="str">
            <v>Services</v>
          </cell>
        </row>
        <row r="7154">
          <cell r="B7154" t="str">
            <v>Romania</v>
          </cell>
          <cell r="G7154" t="str">
            <v>Manufacturing &amp; Services</v>
          </cell>
        </row>
        <row r="7155">
          <cell r="B7155" t="str">
            <v>Romania</v>
          </cell>
          <cell r="G7155" t="str">
            <v>Manufacturing &amp; Services</v>
          </cell>
        </row>
        <row r="7156">
          <cell r="B7156" t="str">
            <v>Romania</v>
          </cell>
          <cell r="G7156" t="str">
            <v>Manufacturing &amp; Services</v>
          </cell>
        </row>
        <row r="7157">
          <cell r="B7157" t="str">
            <v>Romania</v>
          </cell>
          <cell r="G7157" t="str">
            <v>Manufacturing &amp; Services</v>
          </cell>
        </row>
        <row r="7158">
          <cell r="B7158" t="str">
            <v>Romania</v>
          </cell>
          <cell r="G7158" t="str">
            <v>Manufacturing &amp; Services</v>
          </cell>
        </row>
        <row r="7159">
          <cell r="B7159" t="str">
            <v>Romania</v>
          </cell>
          <cell r="G7159" t="str">
            <v>Services</v>
          </cell>
        </row>
        <row r="7160">
          <cell r="B7160" t="str">
            <v>Romania</v>
          </cell>
          <cell r="G7160" t="str">
            <v>Manufacturing &amp; Services</v>
          </cell>
        </row>
        <row r="7161">
          <cell r="B7161" t="str">
            <v>Romania</v>
          </cell>
          <cell r="G7161" t="str">
            <v>Manufacturing &amp; Services</v>
          </cell>
        </row>
        <row r="7162">
          <cell r="B7162" t="str">
            <v>Romania</v>
          </cell>
          <cell r="G7162" t="str">
            <v>Services</v>
          </cell>
        </row>
        <row r="7163">
          <cell r="B7163" t="str">
            <v>Romania</v>
          </cell>
          <cell r="G7163" t="str">
            <v>Manufacturing &amp; Services</v>
          </cell>
        </row>
        <row r="7164">
          <cell r="B7164" t="str">
            <v>Romania</v>
          </cell>
          <cell r="G7164" t="str">
            <v>Manufacturing &amp; Services</v>
          </cell>
        </row>
        <row r="7165">
          <cell r="B7165" t="str">
            <v>Romania</v>
          </cell>
          <cell r="G7165" t="str">
            <v>Manufacturing &amp; Services</v>
          </cell>
        </row>
        <row r="7166">
          <cell r="B7166" t="str">
            <v>Romania</v>
          </cell>
          <cell r="G7166" t="str">
            <v>Manufacturing &amp; Services</v>
          </cell>
        </row>
        <row r="7167">
          <cell r="B7167" t="str">
            <v>Romania</v>
          </cell>
          <cell r="G7167" t="str">
            <v>Manufacturing &amp; Services</v>
          </cell>
        </row>
        <row r="7168">
          <cell r="B7168" t="str">
            <v>Romania</v>
          </cell>
          <cell r="G7168" t="str">
            <v>Manufacturing &amp; Services</v>
          </cell>
        </row>
        <row r="7169">
          <cell r="B7169" t="str">
            <v>Romania</v>
          </cell>
          <cell r="G7169" t="str">
            <v>Manufacturing &amp; Services</v>
          </cell>
        </row>
        <row r="7170">
          <cell r="B7170" t="str">
            <v>Romania</v>
          </cell>
          <cell r="G7170" t="str">
            <v>Manufacturing &amp; Services</v>
          </cell>
        </row>
        <row r="7171">
          <cell r="B7171" t="str">
            <v>Romania</v>
          </cell>
          <cell r="G7171" t="str">
            <v>Manufacturing &amp; Services</v>
          </cell>
        </row>
        <row r="7172">
          <cell r="B7172" t="str">
            <v>Romania</v>
          </cell>
          <cell r="G7172" t="str">
            <v>Manufacturing &amp; Services</v>
          </cell>
        </row>
        <row r="7173">
          <cell r="B7173" t="str">
            <v>Romania</v>
          </cell>
          <cell r="G7173" t="str">
            <v>Other</v>
          </cell>
        </row>
        <row r="7174">
          <cell r="B7174" t="str">
            <v>Romania</v>
          </cell>
          <cell r="G7174" t="str">
            <v>Other</v>
          </cell>
        </row>
        <row r="7175">
          <cell r="B7175" t="str">
            <v>Romania</v>
          </cell>
          <cell r="G7175" t="str">
            <v>Infrastructure</v>
          </cell>
        </row>
        <row r="7176">
          <cell r="B7176" t="str">
            <v>Romania</v>
          </cell>
          <cell r="G7176" t="str">
            <v>Manufacturing &amp; Services</v>
          </cell>
        </row>
        <row r="7177">
          <cell r="B7177" t="str">
            <v>Romania</v>
          </cell>
          <cell r="G7177" t="str">
            <v>Manufacturing &amp; Services</v>
          </cell>
        </row>
        <row r="7178">
          <cell r="B7178" t="str">
            <v>Romania</v>
          </cell>
          <cell r="G7178" t="str">
            <v>Manufacturing &amp; Services</v>
          </cell>
        </row>
        <row r="7179">
          <cell r="B7179" t="str">
            <v>Romania</v>
          </cell>
          <cell r="G7179" t="str">
            <v>Manufacturing &amp; Services</v>
          </cell>
        </row>
        <row r="7180">
          <cell r="B7180" t="str">
            <v>Romania</v>
          </cell>
          <cell r="G7180" t="str">
            <v>Other</v>
          </cell>
        </row>
        <row r="7181">
          <cell r="B7181" t="str">
            <v>Romania</v>
          </cell>
          <cell r="G7181" t="str">
            <v>Services</v>
          </cell>
        </row>
        <row r="7182">
          <cell r="B7182" t="str">
            <v>Romania</v>
          </cell>
          <cell r="G7182" t="str">
            <v>Services</v>
          </cell>
        </row>
        <row r="7183">
          <cell r="B7183" t="str">
            <v>Romania</v>
          </cell>
          <cell r="G7183" t="str">
            <v>Services</v>
          </cell>
        </row>
        <row r="7184">
          <cell r="B7184" t="str">
            <v>Romania</v>
          </cell>
          <cell r="G7184" t="str">
            <v>Services</v>
          </cell>
        </row>
        <row r="7185">
          <cell r="B7185" t="str">
            <v>Romania</v>
          </cell>
          <cell r="G7185" t="str">
            <v>Services</v>
          </cell>
        </row>
        <row r="7186">
          <cell r="B7186" t="str">
            <v>Romania</v>
          </cell>
          <cell r="G7186" t="str">
            <v>Services</v>
          </cell>
        </row>
        <row r="7187">
          <cell r="B7187" t="str">
            <v>Romania</v>
          </cell>
          <cell r="G7187" t="str">
            <v>Services</v>
          </cell>
        </row>
        <row r="7188">
          <cell r="B7188" t="str">
            <v>Romania</v>
          </cell>
          <cell r="G7188" t="str">
            <v>Infrastructure</v>
          </cell>
        </row>
        <row r="7189">
          <cell r="B7189" t="str">
            <v>Romania</v>
          </cell>
          <cell r="G7189" t="str">
            <v>Energy</v>
          </cell>
        </row>
        <row r="7190">
          <cell r="B7190" t="str">
            <v>Romania</v>
          </cell>
          <cell r="G7190" t="str">
            <v>Energy</v>
          </cell>
        </row>
        <row r="7191">
          <cell r="B7191" t="str">
            <v>Romania</v>
          </cell>
          <cell r="G7191" t="str">
            <v>Energy</v>
          </cell>
        </row>
        <row r="7192">
          <cell r="B7192" t="str">
            <v>Romania</v>
          </cell>
          <cell r="G7192" t="str">
            <v>Financial</v>
          </cell>
        </row>
        <row r="7193">
          <cell r="B7193" t="str">
            <v>Romania</v>
          </cell>
          <cell r="G7193" t="str">
            <v>Financial</v>
          </cell>
        </row>
        <row r="7194">
          <cell r="B7194" t="str">
            <v>Romania</v>
          </cell>
          <cell r="G7194" t="str">
            <v>Financial</v>
          </cell>
        </row>
        <row r="7195">
          <cell r="B7195" t="str">
            <v>Romania</v>
          </cell>
          <cell r="G7195" t="str">
            <v>Manufacturing &amp; Services</v>
          </cell>
        </row>
        <row r="7196">
          <cell r="B7196" t="str">
            <v>Romania</v>
          </cell>
          <cell r="G7196" t="str">
            <v>Manufacturing &amp; Services</v>
          </cell>
        </row>
        <row r="7197">
          <cell r="B7197" t="str">
            <v>Romania</v>
          </cell>
          <cell r="G7197" t="str">
            <v>Manufacturing &amp; Services</v>
          </cell>
        </row>
        <row r="7198">
          <cell r="B7198" t="str">
            <v>Romania</v>
          </cell>
          <cell r="G7198" t="str">
            <v>Manufacturing &amp; Services</v>
          </cell>
        </row>
        <row r="7199">
          <cell r="B7199" t="str">
            <v>Romania</v>
          </cell>
          <cell r="G7199" t="str">
            <v>Manufacturing &amp; Services</v>
          </cell>
        </row>
        <row r="7200">
          <cell r="B7200" t="str">
            <v>Romania</v>
          </cell>
          <cell r="G7200" t="str">
            <v>Manufacturing &amp; Services</v>
          </cell>
        </row>
        <row r="7201">
          <cell r="B7201" t="str">
            <v>Romania</v>
          </cell>
          <cell r="G7201" t="str">
            <v>Manufacturing &amp; Services</v>
          </cell>
        </row>
        <row r="7202">
          <cell r="B7202" t="str">
            <v>Romania</v>
          </cell>
          <cell r="G7202" t="str">
            <v>Manufacturing &amp; Services</v>
          </cell>
        </row>
        <row r="7203">
          <cell r="B7203" t="str">
            <v>Romania</v>
          </cell>
          <cell r="G7203" t="str">
            <v>Manufacturing &amp; Services</v>
          </cell>
        </row>
        <row r="7204">
          <cell r="B7204" t="str">
            <v>Romania</v>
          </cell>
          <cell r="G7204" t="str">
            <v>Manufacturing &amp; Services</v>
          </cell>
        </row>
        <row r="7205">
          <cell r="B7205" t="str">
            <v>Romania</v>
          </cell>
          <cell r="G7205" t="str">
            <v>Manufacturing &amp; Services</v>
          </cell>
        </row>
        <row r="7206">
          <cell r="B7206" t="str">
            <v>Romania</v>
          </cell>
          <cell r="G7206" t="str">
            <v>Manufacturing &amp; Services</v>
          </cell>
        </row>
        <row r="7207">
          <cell r="B7207" t="str">
            <v>Romania</v>
          </cell>
          <cell r="G7207" t="str">
            <v>Manufacturing &amp; Services</v>
          </cell>
        </row>
        <row r="7208">
          <cell r="B7208" t="str">
            <v>Romania</v>
          </cell>
          <cell r="G7208" t="str">
            <v>Manufacturing &amp; Services</v>
          </cell>
        </row>
        <row r="7209">
          <cell r="B7209" t="str">
            <v>Romania</v>
          </cell>
          <cell r="G7209" t="str">
            <v>Manufacturing &amp; Services</v>
          </cell>
        </row>
        <row r="7210">
          <cell r="B7210" t="str">
            <v>Romania</v>
          </cell>
          <cell r="G7210" t="str">
            <v>Manufacturing &amp; Services</v>
          </cell>
        </row>
        <row r="7211">
          <cell r="B7211" t="str">
            <v>Romania</v>
          </cell>
          <cell r="G7211" t="str">
            <v>Manufacturing &amp; Services</v>
          </cell>
        </row>
        <row r="7212">
          <cell r="B7212" t="str">
            <v>Romania</v>
          </cell>
          <cell r="G7212" t="str">
            <v>Manufacturing &amp; Services</v>
          </cell>
        </row>
        <row r="7213">
          <cell r="B7213" t="str">
            <v>Romania</v>
          </cell>
          <cell r="G7213" t="str">
            <v>Manufacturing &amp; Services</v>
          </cell>
        </row>
        <row r="7214">
          <cell r="B7214" t="str">
            <v>Romania</v>
          </cell>
          <cell r="G7214" t="str">
            <v>Manufacturing &amp; Services</v>
          </cell>
        </row>
        <row r="7215">
          <cell r="B7215" t="str">
            <v>Romania</v>
          </cell>
          <cell r="G7215" t="str">
            <v>Manufacturing &amp; Services</v>
          </cell>
        </row>
        <row r="7216">
          <cell r="B7216" t="str">
            <v>Romania</v>
          </cell>
          <cell r="G7216" t="str">
            <v>Manufacturing &amp; Services</v>
          </cell>
        </row>
        <row r="7217">
          <cell r="B7217" t="str">
            <v>Romania</v>
          </cell>
          <cell r="G7217" t="str">
            <v>Manufacturing &amp; Services</v>
          </cell>
        </row>
        <row r="7218">
          <cell r="B7218" t="str">
            <v>Romania</v>
          </cell>
          <cell r="G7218" t="str">
            <v>Manufacturing &amp; Services</v>
          </cell>
        </row>
        <row r="7219">
          <cell r="B7219" t="str">
            <v>Romania</v>
          </cell>
          <cell r="G7219" t="str">
            <v>Manufacturing &amp; Services</v>
          </cell>
        </row>
        <row r="7220">
          <cell r="B7220" t="str">
            <v>Romania</v>
          </cell>
          <cell r="G7220" t="str">
            <v>Manufacturing &amp; Services</v>
          </cell>
        </row>
        <row r="7221">
          <cell r="B7221" t="str">
            <v>Romania</v>
          </cell>
          <cell r="G7221" t="str">
            <v>Manufacturing &amp; Services</v>
          </cell>
        </row>
        <row r="7222">
          <cell r="B7222" t="str">
            <v>Romania</v>
          </cell>
          <cell r="G7222" t="str">
            <v>Manufacturing &amp; Services</v>
          </cell>
        </row>
        <row r="7223">
          <cell r="B7223" t="str">
            <v>Romania</v>
          </cell>
          <cell r="G7223" t="str">
            <v>Manufacturing &amp; Services</v>
          </cell>
        </row>
        <row r="7224">
          <cell r="B7224" t="str">
            <v>Romania</v>
          </cell>
          <cell r="G7224" t="str">
            <v>Manufacturing &amp; Services</v>
          </cell>
        </row>
        <row r="7225">
          <cell r="B7225" t="str">
            <v>Romania</v>
          </cell>
          <cell r="G7225" t="str">
            <v>Manufacturing &amp; Services</v>
          </cell>
        </row>
        <row r="7226">
          <cell r="B7226" t="str">
            <v>Romania</v>
          </cell>
          <cell r="G7226" t="str">
            <v>Manufacturing &amp; Services</v>
          </cell>
        </row>
        <row r="7227">
          <cell r="B7227" t="str">
            <v>Romania</v>
          </cell>
          <cell r="G7227" t="str">
            <v>Manufacturing &amp; Services</v>
          </cell>
        </row>
        <row r="7228">
          <cell r="B7228" t="str">
            <v>Romania</v>
          </cell>
          <cell r="G7228" t="str">
            <v>Manufacturing &amp; Services</v>
          </cell>
        </row>
        <row r="7229">
          <cell r="B7229" t="str">
            <v>Romania</v>
          </cell>
          <cell r="G7229" t="str">
            <v>Manufacturing &amp; Services</v>
          </cell>
        </row>
        <row r="7230">
          <cell r="B7230" t="str">
            <v>Romania</v>
          </cell>
          <cell r="G7230" t="str">
            <v>Manufacturing &amp; Services</v>
          </cell>
        </row>
        <row r="7231">
          <cell r="B7231" t="str">
            <v>Romania</v>
          </cell>
          <cell r="G7231" t="str">
            <v>Manufacturing &amp; Services</v>
          </cell>
        </row>
        <row r="7232">
          <cell r="B7232" t="str">
            <v>Romania</v>
          </cell>
          <cell r="G7232" t="str">
            <v>Manufacturing &amp; Services</v>
          </cell>
        </row>
        <row r="7233">
          <cell r="B7233" t="str">
            <v>Romania</v>
          </cell>
          <cell r="G7233" t="str">
            <v>Manufacturing &amp; Services</v>
          </cell>
        </row>
        <row r="7234">
          <cell r="B7234" t="str">
            <v>Romania</v>
          </cell>
          <cell r="G7234" t="str">
            <v>Manufacturing &amp; Services</v>
          </cell>
        </row>
        <row r="7235">
          <cell r="B7235" t="str">
            <v>Romania</v>
          </cell>
          <cell r="G7235" t="str">
            <v>Manufacturing &amp; Services</v>
          </cell>
        </row>
        <row r="7236">
          <cell r="B7236" t="str">
            <v>Romania</v>
          </cell>
          <cell r="G7236" t="str">
            <v>Manufacturing &amp; Services</v>
          </cell>
        </row>
        <row r="7237">
          <cell r="B7237" t="str">
            <v>Romania</v>
          </cell>
          <cell r="G7237" t="str">
            <v>Manufacturing &amp; Services</v>
          </cell>
        </row>
        <row r="7238">
          <cell r="B7238" t="str">
            <v>Romania</v>
          </cell>
          <cell r="G7238" t="str">
            <v>Manufacturing &amp; Services</v>
          </cell>
        </row>
        <row r="7239">
          <cell r="B7239" t="str">
            <v>Romania</v>
          </cell>
          <cell r="G7239" t="str">
            <v>Manufacturing &amp; Services</v>
          </cell>
        </row>
        <row r="7240">
          <cell r="B7240" t="str">
            <v>Romania</v>
          </cell>
          <cell r="G7240" t="str">
            <v>Manufacturing &amp; Services</v>
          </cell>
        </row>
        <row r="7241">
          <cell r="B7241" t="str">
            <v>Romania</v>
          </cell>
          <cell r="G7241" t="str">
            <v>Manufacturing &amp; Services</v>
          </cell>
        </row>
        <row r="7242">
          <cell r="B7242" t="str">
            <v>Romania</v>
          </cell>
          <cell r="G7242" t="str">
            <v>Manufacturing &amp; Services</v>
          </cell>
        </row>
        <row r="7243">
          <cell r="B7243" t="str">
            <v>Romania</v>
          </cell>
          <cell r="G7243" t="str">
            <v>Manufacturing &amp; Services</v>
          </cell>
        </row>
        <row r="7244">
          <cell r="B7244" t="str">
            <v>Romania</v>
          </cell>
          <cell r="G7244" t="str">
            <v>Manufacturing &amp; Services</v>
          </cell>
        </row>
        <row r="7245">
          <cell r="B7245" t="str">
            <v>Romania</v>
          </cell>
          <cell r="G7245" t="str">
            <v>Manufacturing &amp; Services</v>
          </cell>
        </row>
        <row r="7246">
          <cell r="B7246" t="str">
            <v>Romania</v>
          </cell>
          <cell r="G7246" t="str">
            <v>Manufacturing &amp; Services</v>
          </cell>
        </row>
        <row r="7247">
          <cell r="B7247" t="str">
            <v>Romania</v>
          </cell>
          <cell r="G7247" t="str">
            <v>Manufacturing &amp; Services</v>
          </cell>
        </row>
        <row r="7248">
          <cell r="B7248" t="str">
            <v>Romania</v>
          </cell>
          <cell r="G7248" t="str">
            <v>Manufacturing &amp; Services</v>
          </cell>
        </row>
        <row r="7249">
          <cell r="B7249" t="str">
            <v>Romania</v>
          </cell>
          <cell r="G7249" t="str">
            <v>Manufacturing &amp; Services</v>
          </cell>
        </row>
        <row r="7250">
          <cell r="B7250" t="str">
            <v>Romania</v>
          </cell>
          <cell r="G7250" t="str">
            <v>Manufacturing &amp; Services</v>
          </cell>
        </row>
        <row r="7251">
          <cell r="B7251" t="str">
            <v>Romania</v>
          </cell>
          <cell r="G7251" t="str">
            <v>Manufacturing &amp; Services</v>
          </cell>
        </row>
        <row r="7252">
          <cell r="B7252" t="str">
            <v>Romania</v>
          </cell>
          <cell r="G7252" t="str">
            <v>Manufacturing &amp; Services</v>
          </cell>
        </row>
        <row r="7253">
          <cell r="B7253" t="str">
            <v>Romania</v>
          </cell>
          <cell r="G7253" t="str">
            <v>Manufacturing &amp; Services</v>
          </cell>
        </row>
        <row r="7254">
          <cell r="B7254" t="str">
            <v>Romania</v>
          </cell>
          <cell r="G7254" t="str">
            <v>Manufacturing &amp; Services</v>
          </cell>
        </row>
        <row r="7255">
          <cell r="B7255" t="str">
            <v>Romania</v>
          </cell>
          <cell r="G7255" t="str">
            <v>Manufacturing &amp; Services</v>
          </cell>
        </row>
        <row r="7256">
          <cell r="B7256" t="str">
            <v>Romania</v>
          </cell>
          <cell r="G7256" t="str">
            <v>Manufacturing &amp; Services</v>
          </cell>
        </row>
        <row r="7257">
          <cell r="B7257" t="str">
            <v>Romania</v>
          </cell>
          <cell r="G7257" t="str">
            <v>Manufacturing &amp; Services</v>
          </cell>
        </row>
        <row r="7258">
          <cell r="B7258" t="str">
            <v>Romania</v>
          </cell>
          <cell r="G7258" t="str">
            <v>Manufacturing &amp; Services</v>
          </cell>
        </row>
        <row r="7259">
          <cell r="B7259" t="str">
            <v>Romania</v>
          </cell>
          <cell r="G7259" t="str">
            <v>Manufacturing &amp; Services</v>
          </cell>
        </row>
        <row r="7260">
          <cell r="B7260" t="str">
            <v>Romania</v>
          </cell>
          <cell r="G7260" t="str">
            <v>Manufacturing &amp; Services</v>
          </cell>
        </row>
        <row r="7261">
          <cell r="B7261" t="str">
            <v>Romania</v>
          </cell>
          <cell r="G7261" t="str">
            <v>Manufacturing &amp; Services</v>
          </cell>
        </row>
        <row r="7262">
          <cell r="B7262" t="str">
            <v>Romania</v>
          </cell>
          <cell r="G7262" t="str">
            <v>Manufacturing &amp; Services</v>
          </cell>
        </row>
        <row r="7263">
          <cell r="B7263" t="str">
            <v>Romania</v>
          </cell>
          <cell r="G7263" t="str">
            <v>Manufacturing &amp; Services</v>
          </cell>
        </row>
        <row r="7264">
          <cell r="B7264" t="str">
            <v>Romania</v>
          </cell>
          <cell r="G7264" t="str">
            <v>Manufacturing &amp; Services</v>
          </cell>
        </row>
        <row r="7265">
          <cell r="B7265" t="str">
            <v>Romania</v>
          </cell>
          <cell r="G7265" t="str">
            <v>Manufacturing &amp; Services</v>
          </cell>
        </row>
        <row r="7266">
          <cell r="B7266" t="str">
            <v>Romania</v>
          </cell>
          <cell r="G7266" t="str">
            <v>Manufacturing &amp; Services</v>
          </cell>
        </row>
        <row r="7267">
          <cell r="B7267" t="str">
            <v>Romania</v>
          </cell>
          <cell r="G7267" t="str">
            <v>Manufacturing &amp; Services</v>
          </cell>
        </row>
        <row r="7268">
          <cell r="B7268" t="str">
            <v>Romania</v>
          </cell>
          <cell r="G7268" t="str">
            <v>Manufacturing &amp; Services</v>
          </cell>
        </row>
        <row r="7269">
          <cell r="B7269" t="str">
            <v>Romania</v>
          </cell>
          <cell r="G7269" t="str">
            <v>Manufacturing &amp; Services</v>
          </cell>
        </row>
        <row r="7270">
          <cell r="B7270" t="str">
            <v>Romania</v>
          </cell>
          <cell r="G7270" t="str">
            <v>Manufacturing &amp; Services</v>
          </cell>
        </row>
        <row r="7271">
          <cell r="B7271" t="str">
            <v>Romania</v>
          </cell>
          <cell r="G7271" t="str">
            <v>Manufacturing &amp; Services</v>
          </cell>
        </row>
        <row r="7272">
          <cell r="B7272" t="str">
            <v>Romania</v>
          </cell>
          <cell r="G7272" t="str">
            <v>Manufacturing &amp; Services</v>
          </cell>
        </row>
        <row r="7273">
          <cell r="B7273" t="str">
            <v>Romania</v>
          </cell>
          <cell r="G7273" t="str">
            <v>Manufacturing &amp; Services</v>
          </cell>
        </row>
        <row r="7274">
          <cell r="B7274" t="str">
            <v>Romania</v>
          </cell>
          <cell r="G7274" t="str">
            <v>Manufacturing &amp; Services</v>
          </cell>
        </row>
        <row r="7275">
          <cell r="B7275" t="str">
            <v>Romania</v>
          </cell>
          <cell r="G7275" t="str">
            <v>Manufacturing &amp; Services</v>
          </cell>
        </row>
        <row r="7276">
          <cell r="B7276" t="str">
            <v>Romania</v>
          </cell>
          <cell r="G7276" t="str">
            <v>Manufacturing &amp; Services</v>
          </cell>
        </row>
        <row r="7277">
          <cell r="B7277" t="str">
            <v>Romania</v>
          </cell>
          <cell r="G7277" t="str">
            <v>Manufacturing &amp; Services</v>
          </cell>
        </row>
        <row r="7278">
          <cell r="B7278" t="str">
            <v>Romania</v>
          </cell>
          <cell r="G7278" t="str">
            <v>Manufacturing &amp; Services</v>
          </cell>
        </row>
        <row r="7279">
          <cell r="B7279" t="str">
            <v>Romania</v>
          </cell>
          <cell r="G7279" t="str">
            <v>Manufacturing &amp; Services</v>
          </cell>
        </row>
        <row r="7280">
          <cell r="B7280" t="str">
            <v>Romania</v>
          </cell>
          <cell r="G7280" t="str">
            <v>Manufacturing &amp; Services</v>
          </cell>
        </row>
        <row r="7281">
          <cell r="B7281" t="str">
            <v>Romania</v>
          </cell>
          <cell r="G7281" t="str">
            <v>Manufacturing &amp; Services</v>
          </cell>
        </row>
        <row r="7282">
          <cell r="B7282" t="str">
            <v>Romania</v>
          </cell>
          <cell r="G7282" t="str">
            <v>Manufacturing &amp; Services</v>
          </cell>
        </row>
        <row r="7283">
          <cell r="B7283" t="str">
            <v>Romania</v>
          </cell>
          <cell r="G7283" t="str">
            <v>Manufacturing &amp; Services</v>
          </cell>
        </row>
        <row r="7284">
          <cell r="B7284" t="str">
            <v>Romania</v>
          </cell>
          <cell r="G7284" t="str">
            <v>Manufacturing &amp; Services</v>
          </cell>
        </row>
        <row r="7285">
          <cell r="B7285" t="str">
            <v>Romania</v>
          </cell>
          <cell r="G7285" t="str">
            <v>Manufacturing &amp; Services</v>
          </cell>
        </row>
        <row r="7286">
          <cell r="B7286" t="str">
            <v>Romania</v>
          </cell>
          <cell r="G7286" t="str">
            <v>Manufacturing &amp; Services</v>
          </cell>
        </row>
        <row r="7287">
          <cell r="B7287" t="str">
            <v>Romania</v>
          </cell>
          <cell r="G7287" t="str">
            <v>Manufacturing &amp; Services</v>
          </cell>
        </row>
        <row r="7288">
          <cell r="B7288" t="str">
            <v>Romania</v>
          </cell>
          <cell r="G7288" t="str">
            <v>Manufacturing &amp; Services</v>
          </cell>
        </row>
        <row r="7289">
          <cell r="B7289" t="str">
            <v>Romania</v>
          </cell>
          <cell r="G7289" t="str">
            <v>Manufacturing &amp; Services</v>
          </cell>
        </row>
        <row r="7290">
          <cell r="B7290" t="str">
            <v>Romania</v>
          </cell>
          <cell r="G7290" t="str">
            <v>Manufacturing &amp; Services</v>
          </cell>
        </row>
        <row r="7291">
          <cell r="B7291" t="str">
            <v>Romania</v>
          </cell>
          <cell r="G7291" t="str">
            <v>Manufacturing &amp; Services</v>
          </cell>
        </row>
        <row r="7292">
          <cell r="B7292" t="str">
            <v>Romania</v>
          </cell>
          <cell r="G7292" t="str">
            <v>Manufacturing &amp; Services</v>
          </cell>
        </row>
        <row r="7293">
          <cell r="B7293" t="str">
            <v>Romania</v>
          </cell>
          <cell r="G7293" t="str">
            <v>Manufacturing &amp; Services</v>
          </cell>
        </row>
        <row r="7294">
          <cell r="B7294" t="str">
            <v>Romania</v>
          </cell>
          <cell r="G7294" t="str">
            <v>Manufacturing &amp; Services</v>
          </cell>
        </row>
        <row r="7295">
          <cell r="B7295" t="str">
            <v>Romania</v>
          </cell>
          <cell r="G7295" t="str">
            <v>Manufacturing &amp; Services</v>
          </cell>
        </row>
        <row r="7296">
          <cell r="B7296" t="str">
            <v>Romania</v>
          </cell>
          <cell r="G7296" t="str">
            <v>Manufacturing &amp; Services</v>
          </cell>
        </row>
        <row r="7297">
          <cell r="B7297" t="str">
            <v>Romania</v>
          </cell>
          <cell r="G7297" t="str">
            <v>Manufacturing &amp; Services</v>
          </cell>
        </row>
        <row r="7298">
          <cell r="B7298" t="str">
            <v>Romania</v>
          </cell>
          <cell r="G7298" t="str">
            <v>Manufacturing &amp; Services</v>
          </cell>
        </row>
        <row r="7299">
          <cell r="B7299" t="str">
            <v>Romania</v>
          </cell>
          <cell r="G7299" t="str">
            <v>Manufacturing &amp; Services</v>
          </cell>
        </row>
        <row r="7300">
          <cell r="B7300" t="str">
            <v>Romania</v>
          </cell>
          <cell r="G7300" t="str">
            <v>Manufacturing &amp; Services</v>
          </cell>
        </row>
        <row r="7301">
          <cell r="B7301" t="str">
            <v>Romania</v>
          </cell>
          <cell r="G7301" t="str">
            <v>Manufacturing &amp; Services</v>
          </cell>
        </row>
        <row r="7302">
          <cell r="B7302" t="str">
            <v>Romania</v>
          </cell>
          <cell r="G7302" t="str">
            <v>Manufacturing &amp; Services</v>
          </cell>
        </row>
        <row r="7303">
          <cell r="B7303" t="str">
            <v>Romania</v>
          </cell>
          <cell r="G7303" t="str">
            <v>Manufacturing &amp; Services</v>
          </cell>
        </row>
        <row r="7304">
          <cell r="B7304" t="str">
            <v>Romania</v>
          </cell>
          <cell r="G7304" t="str">
            <v>Manufacturing &amp; Services</v>
          </cell>
        </row>
        <row r="7305">
          <cell r="B7305" t="str">
            <v>Romania</v>
          </cell>
          <cell r="G7305" t="str">
            <v>Manufacturing &amp; Services</v>
          </cell>
        </row>
        <row r="7306">
          <cell r="B7306" t="str">
            <v>Romania</v>
          </cell>
          <cell r="G7306" t="str">
            <v>Manufacturing &amp; Services</v>
          </cell>
        </row>
        <row r="7307">
          <cell r="B7307" t="str">
            <v>Romania</v>
          </cell>
          <cell r="G7307" t="str">
            <v>Manufacturing &amp; Services</v>
          </cell>
        </row>
        <row r="7308">
          <cell r="B7308" t="str">
            <v>Romania</v>
          </cell>
          <cell r="G7308" t="str">
            <v>Manufacturing &amp; Services</v>
          </cell>
        </row>
        <row r="7309">
          <cell r="B7309" t="str">
            <v>Romania</v>
          </cell>
          <cell r="G7309" t="str">
            <v>Manufacturing &amp; Services</v>
          </cell>
        </row>
        <row r="7310">
          <cell r="B7310" t="str">
            <v>Romania</v>
          </cell>
          <cell r="G7310" t="str">
            <v>Manufacturing &amp; Services</v>
          </cell>
        </row>
        <row r="7311">
          <cell r="B7311" t="str">
            <v>Romania</v>
          </cell>
          <cell r="G7311" t="str">
            <v>Manufacturing &amp; Services</v>
          </cell>
        </row>
        <row r="7312">
          <cell r="B7312" t="str">
            <v>Romania</v>
          </cell>
          <cell r="G7312" t="str">
            <v>Manufacturing &amp; Services</v>
          </cell>
        </row>
        <row r="7313">
          <cell r="B7313" t="str">
            <v>Romania</v>
          </cell>
          <cell r="G7313" t="str">
            <v>Manufacturing &amp; Services</v>
          </cell>
        </row>
        <row r="7314">
          <cell r="B7314" t="str">
            <v>Romania</v>
          </cell>
          <cell r="G7314" t="str">
            <v>Manufacturing &amp; Services</v>
          </cell>
        </row>
        <row r="7315">
          <cell r="B7315" t="str">
            <v>Romania</v>
          </cell>
          <cell r="G7315" t="str">
            <v>Manufacturing &amp; Services</v>
          </cell>
        </row>
        <row r="7316">
          <cell r="B7316" t="str">
            <v>Romania</v>
          </cell>
          <cell r="G7316" t="str">
            <v>Manufacturing &amp; Services</v>
          </cell>
        </row>
        <row r="7317">
          <cell r="B7317" t="str">
            <v>Romania</v>
          </cell>
          <cell r="G7317" t="str">
            <v>Manufacturing &amp; Services</v>
          </cell>
        </row>
        <row r="7318">
          <cell r="B7318" t="str">
            <v>Romania</v>
          </cell>
          <cell r="G7318" t="str">
            <v>Manufacturing &amp; Services</v>
          </cell>
        </row>
        <row r="7319">
          <cell r="B7319" t="str">
            <v>Romania</v>
          </cell>
          <cell r="G7319" t="str">
            <v>Manufacturing &amp; Services</v>
          </cell>
        </row>
        <row r="7320">
          <cell r="B7320" t="str">
            <v>Romania</v>
          </cell>
          <cell r="G7320" t="str">
            <v>Manufacturing &amp; Services</v>
          </cell>
        </row>
        <row r="7321">
          <cell r="B7321" t="str">
            <v>Romania</v>
          </cell>
          <cell r="G7321" t="str">
            <v>Manufacturing &amp; Services</v>
          </cell>
        </row>
        <row r="7322">
          <cell r="B7322" t="str">
            <v>Romania</v>
          </cell>
          <cell r="G7322" t="str">
            <v>Manufacturing &amp; Services</v>
          </cell>
        </row>
        <row r="7323">
          <cell r="B7323" t="str">
            <v>Romania</v>
          </cell>
          <cell r="G7323" t="str">
            <v>Manufacturing &amp; Services</v>
          </cell>
        </row>
        <row r="7324">
          <cell r="B7324" t="str">
            <v>Romania</v>
          </cell>
          <cell r="G7324" t="str">
            <v>Manufacturing &amp; Services</v>
          </cell>
        </row>
        <row r="7325">
          <cell r="B7325" t="str">
            <v>Romania</v>
          </cell>
          <cell r="G7325" t="str">
            <v>Manufacturing &amp; Services</v>
          </cell>
        </row>
        <row r="7326">
          <cell r="B7326" t="str">
            <v>Romania</v>
          </cell>
          <cell r="G7326" t="str">
            <v>Manufacturing &amp; Services</v>
          </cell>
        </row>
        <row r="7327">
          <cell r="B7327" t="str">
            <v>Romania</v>
          </cell>
          <cell r="G7327" t="str">
            <v>Manufacturing &amp; Services</v>
          </cell>
        </row>
        <row r="7328">
          <cell r="B7328" t="str">
            <v>Romania</v>
          </cell>
          <cell r="G7328" t="str">
            <v>Manufacturing &amp; Services</v>
          </cell>
        </row>
        <row r="7329">
          <cell r="B7329" t="str">
            <v>Romania</v>
          </cell>
          <cell r="G7329" t="str">
            <v>Manufacturing &amp; Services</v>
          </cell>
        </row>
        <row r="7330">
          <cell r="B7330" t="str">
            <v>Romania</v>
          </cell>
          <cell r="G7330" t="str">
            <v>Manufacturing &amp; Services</v>
          </cell>
        </row>
        <row r="7331">
          <cell r="B7331" t="str">
            <v>Romania</v>
          </cell>
          <cell r="G7331" t="str">
            <v>Manufacturing &amp; Services</v>
          </cell>
        </row>
        <row r="7332">
          <cell r="B7332" t="str">
            <v>Romania</v>
          </cell>
          <cell r="G7332" t="str">
            <v>Manufacturing &amp; Services</v>
          </cell>
        </row>
        <row r="7333">
          <cell r="B7333" t="str">
            <v>Romania</v>
          </cell>
          <cell r="G7333" t="str">
            <v>Manufacturing &amp; Services</v>
          </cell>
        </row>
        <row r="7334">
          <cell r="B7334" t="str">
            <v>Romania</v>
          </cell>
          <cell r="G7334" t="str">
            <v>Manufacturing &amp; Services</v>
          </cell>
        </row>
        <row r="7335">
          <cell r="B7335" t="str">
            <v>Romania</v>
          </cell>
          <cell r="G7335" t="str">
            <v>Manufacturing &amp; Services</v>
          </cell>
        </row>
        <row r="7336">
          <cell r="B7336" t="str">
            <v>Romania</v>
          </cell>
          <cell r="G7336" t="str">
            <v>Manufacturing &amp; Services</v>
          </cell>
        </row>
        <row r="7337">
          <cell r="B7337" t="str">
            <v>Romania</v>
          </cell>
          <cell r="G7337" t="str">
            <v>Manufacturing &amp; Services</v>
          </cell>
        </row>
        <row r="7338">
          <cell r="B7338" t="str">
            <v>Romania</v>
          </cell>
          <cell r="G7338" t="str">
            <v>Manufacturing &amp; Services</v>
          </cell>
        </row>
        <row r="7339">
          <cell r="B7339" t="str">
            <v>Romania</v>
          </cell>
          <cell r="G7339" t="str">
            <v>Manufacturing &amp; Services</v>
          </cell>
        </row>
        <row r="7340">
          <cell r="B7340" t="str">
            <v>Romania</v>
          </cell>
          <cell r="G7340" t="str">
            <v>Manufacturing &amp; Services</v>
          </cell>
        </row>
        <row r="7341">
          <cell r="B7341" t="str">
            <v>Romania</v>
          </cell>
          <cell r="G7341" t="str">
            <v>Manufacturing &amp; Services</v>
          </cell>
        </row>
        <row r="7342">
          <cell r="B7342" t="str">
            <v>Romania</v>
          </cell>
          <cell r="G7342" t="str">
            <v>Manufacturing &amp; Services</v>
          </cell>
        </row>
        <row r="7343">
          <cell r="B7343" t="str">
            <v>Romania</v>
          </cell>
          <cell r="G7343" t="str">
            <v>Manufacturing &amp; Services</v>
          </cell>
        </row>
        <row r="7344">
          <cell r="B7344" t="str">
            <v>Romania</v>
          </cell>
          <cell r="G7344" t="str">
            <v>Manufacturing &amp; Services</v>
          </cell>
        </row>
        <row r="7345">
          <cell r="B7345" t="str">
            <v>Romania</v>
          </cell>
          <cell r="G7345" t="str">
            <v>Manufacturing &amp; Services</v>
          </cell>
        </row>
        <row r="7346">
          <cell r="B7346" t="str">
            <v>Romania</v>
          </cell>
          <cell r="G7346" t="str">
            <v>Manufacturing &amp; Services</v>
          </cell>
        </row>
        <row r="7347">
          <cell r="B7347" t="str">
            <v>Romania</v>
          </cell>
          <cell r="G7347" t="str">
            <v>Manufacturing &amp; Services</v>
          </cell>
        </row>
        <row r="7348">
          <cell r="B7348" t="str">
            <v>Romania</v>
          </cell>
          <cell r="G7348" t="str">
            <v>Manufacturing &amp; Services</v>
          </cell>
        </row>
        <row r="7349">
          <cell r="B7349" t="str">
            <v>Romania</v>
          </cell>
          <cell r="G7349" t="str">
            <v>Manufacturing &amp; Services</v>
          </cell>
        </row>
        <row r="7350">
          <cell r="B7350" t="str">
            <v>Romania</v>
          </cell>
          <cell r="G7350" t="str">
            <v>Manufacturing &amp; Services</v>
          </cell>
        </row>
        <row r="7351">
          <cell r="B7351" t="str">
            <v>Romania</v>
          </cell>
          <cell r="G7351" t="str">
            <v>Manufacturing &amp; Services</v>
          </cell>
        </row>
        <row r="7352">
          <cell r="B7352" t="str">
            <v>Romania</v>
          </cell>
          <cell r="G7352" t="str">
            <v>Manufacturing &amp; Services</v>
          </cell>
        </row>
        <row r="7353">
          <cell r="B7353" t="str">
            <v>Romania</v>
          </cell>
          <cell r="G7353" t="str">
            <v>Manufacturing &amp; Services</v>
          </cell>
        </row>
        <row r="7354">
          <cell r="B7354" t="str">
            <v>Romania</v>
          </cell>
          <cell r="G7354" t="str">
            <v>Manufacturing &amp; Services</v>
          </cell>
        </row>
        <row r="7355">
          <cell r="B7355" t="str">
            <v>Romania</v>
          </cell>
          <cell r="G7355" t="str">
            <v>Manufacturing &amp; Services</v>
          </cell>
        </row>
        <row r="7356">
          <cell r="B7356" t="str">
            <v>Romania</v>
          </cell>
          <cell r="G7356" t="str">
            <v>Manufacturing &amp; Services</v>
          </cell>
        </row>
        <row r="7357">
          <cell r="B7357" t="str">
            <v>Romania</v>
          </cell>
          <cell r="G7357" t="str">
            <v>Manufacturing &amp; Services</v>
          </cell>
        </row>
        <row r="7358">
          <cell r="B7358" t="str">
            <v>Romania</v>
          </cell>
          <cell r="G7358" t="str">
            <v>Manufacturing &amp; Services</v>
          </cell>
        </row>
        <row r="7359">
          <cell r="B7359" t="str">
            <v>Romania</v>
          </cell>
          <cell r="G7359" t="str">
            <v>Manufacturing &amp; Services</v>
          </cell>
        </row>
        <row r="7360">
          <cell r="B7360" t="str">
            <v>Romania</v>
          </cell>
          <cell r="G7360" t="str">
            <v>Manufacturing &amp; Services</v>
          </cell>
        </row>
        <row r="7361">
          <cell r="B7361" t="str">
            <v>Romania</v>
          </cell>
          <cell r="G7361" t="str">
            <v>Manufacturing &amp; Services</v>
          </cell>
        </row>
        <row r="7362">
          <cell r="B7362" t="str">
            <v>Romania</v>
          </cell>
          <cell r="G7362" t="str">
            <v>Manufacturing &amp; Services</v>
          </cell>
        </row>
        <row r="7363">
          <cell r="B7363" t="str">
            <v>Romania</v>
          </cell>
          <cell r="G7363" t="str">
            <v>Manufacturing &amp; Services</v>
          </cell>
        </row>
        <row r="7364">
          <cell r="B7364" t="str">
            <v>Romania</v>
          </cell>
          <cell r="G7364" t="str">
            <v>Manufacturing &amp; Services</v>
          </cell>
        </row>
        <row r="7365">
          <cell r="B7365" t="str">
            <v>Romania</v>
          </cell>
          <cell r="G7365" t="str">
            <v>Manufacturing &amp; Services</v>
          </cell>
        </row>
        <row r="7366">
          <cell r="B7366" t="str">
            <v>Romania</v>
          </cell>
          <cell r="G7366" t="str">
            <v>Manufacturing &amp; Services</v>
          </cell>
        </row>
        <row r="7367">
          <cell r="B7367" t="str">
            <v>Romania</v>
          </cell>
          <cell r="G7367" t="str">
            <v>Manufacturing &amp; Services</v>
          </cell>
        </row>
        <row r="7368">
          <cell r="B7368" t="str">
            <v>Romania</v>
          </cell>
          <cell r="G7368" t="str">
            <v>Manufacturing &amp; Services</v>
          </cell>
        </row>
        <row r="7369">
          <cell r="B7369" t="str">
            <v>Romania</v>
          </cell>
          <cell r="G7369" t="str">
            <v>Manufacturing &amp; Services</v>
          </cell>
        </row>
        <row r="7370">
          <cell r="B7370" t="str">
            <v>Romania</v>
          </cell>
          <cell r="G7370" t="str">
            <v>Manufacturing &amp; Services</v>
          </cell>
        </row>
        <row r="7371">
          <cell r="B7371" t="str">
            <v>Romania</v>
          </cell>
          <cell r="G7371" t="str">
            <v>Manufacturing &amp; Services</v>
          </cell>
        </row>
        <row r="7372">
          <cell r="B7372" t="str">
            <v>Romania</v>
          </cell>
          <cell r="G7372" t="str">
            <v>Manufacturing &amp; Services</v>
          </cell>
        </row>
        <row r="7373">
          <cell r="B7373" t="str">
            <v>Romania</v>
          </cell>
          <cell r="G7373" t="str">
            <v>Manufacturing &amp; Services</v>
          </cell>
        </row>
        <row r="7374">
          <cell r="B7374" t="str">
            <v>Romania</v>
          </cell>
          <cell r="G7374" t="str">
            <v>Manufacturing &amp; Services</v>
          </cell>
        </row>
        <row r="7375">
          <cell r="B7375" t="str">
            <v>Romania</v>
          </cell>
          <cell r="G7375" t="str">
            <v>Manufacturing &amp; Services</v>
          </cell>
        </row>
        <row r="7376">
          <cell r="B7376" t="str">
            <v>Romania</v>
          </cell>
          <cell r="G7376" t="str">
            <v>Manufacturing &amp; Services</v>
          </cell>
        </row>
        <row r="7377">
          <cell r="B7377" t="str">
            <v>Romania</v>
          </cell>
          <cell r="G7377" t="str">
            <v>Manufacturing &amp; Services</v>
          </cell>
        </row>
        <row r="7378">
          <cell r="B7378" t="str">
            <v>Romania</v>
          </cell>
          <cell r="G7378" t="str">
            <v>Manufacturing &amp; Services</v>
          </cell>
        </row>
        <row r="7379">
          <cell r="B7379" t="str">
            <v>Romania</v>
          </cell>
          <cell r="G7379" t="str">
            <v>Manufacturing &amp; Services</v>
          </cell>
        </row>
        <row r="7380">
          <cell r="B7380" t="str">
            <v>Romania</v>
          </cell>
          <cell r="G7380" t="str">
            <v>Manufacturing &amp; Services</v>
          </cell>
        </row>
        <row r="7381">
          <cell r="B7381" t="str">
            <v>Romania</v>
          </cell>
          <cell r="G7381" t="str">
            <v>Manufacturing &amp; Services</v>
          </cell>
        </row>
        <row r="7382">
          <cell r="B7382" t="str">
            <v>Romania</v>
          </cell>
          <cell r="G7382" t="str">
            <v>Manufacturing &amp; Services</v>
          </cell>
        </row>
        <row r="7383">
          <cell r="B7383" t="str">
            <v>Romania</v>
          </cell>
          <cell r="G7383" t="str">
            <v>Manufacturing &amp; Services</v>
          </cell>
        </row>
        <row r="7384">
          <cell r="B7384" t="str">
            <v>Romania</v>
          </cell>
          <cell r="G7384" t="str">
            <v>Manufacturing &amp; Services</v>
          </cell>
        </row>
        <row r="7385">
          <cell r="B7385" t="str">
            <v>Romania</v>
          </cell>
          <cell r="G7385" t="str">
            <v>Manufacturing &amp; Services</v>
          </cell>
        </row>
        <row r="7386">
          <cell r="B7386" t="str">
            <v>Romania</v>
          </cell>
          <cell r="G7386" t="str">
            <v>Manufacturing &amp; Services</v>
          </cell>
        </row>
        <row r="7387">
          <cell r="B7387" t="str">
            <v>Romania</v>
          </cell>
          <cell r="G7387" t="str">
            <v>Manufacturing &amp; Services</v>
          </cell>
        </row>
        <row r="7388">
          <cell r="B7388" t="str">
            <v>Romania</v>
          </cell>
          <cell r="G7388" t="str">
            <v>Manufacturing &amp; Services</v>
          </cell>
        </row>
        <row r="7389">
          <cell r="B7389" t="str">
            <v>Romania</v>
          </cell>
          <cell r="G7389" t="str">
            <v>Manufacturing &amp; Services</v>
          </cell>
        </row>
        <row r="7390">
          <cell r="B7390" t="str">
            <v>Romania</v>
          </cell>
          <cell r="G7390" t="str">
            <v>Manufacturing &amp; Services</v>
          </cell>
        </row>
        <row r="7391">
          <cell r="B7391" t="str">
            <v>Romania</v>
          </cell>
          <cell r="G7391" t="str">
            <v>Manufacturing &amp; Services</v>
          </cell>
        </row>
        <row r="7392">
          <cell r="B7392" t="str">
            <v>Romania</v>
          </cell>
          <cell r="G7392" t="str">
            <v>Manufacturing &amp; Services</v>
          </cell>
        </row>
        <row r="7393">
          <cell r="B7393" t="str">
            <v>Romania</v>
          </cell>
          <cell r="G7393" t="str">
            <v>Manufacturing &amp; Services</v>
          </cell>
        </row>
        <row r="7394">
          <cell r="B7394" t="str">
            <v>Romania</v>
          </cell>
          <cell r="G7394" t="str">
            <v>Manufacturing &amp; Services</v>
          </cell>
        </row>
        <row r="7395">
          <cell r="B7395" t="str">
            <v>Romania</v>
          </cell>
          <cell r="G7395" t="str">
            <v>Manufacturing &amp; Services</v>
          </cell>
        </row>
        <row r="7396">
          <cell r="B7396" t="str">
            <v>Romania</v>
          </cell>
          <cell r="G7396" t="str">
            <v>Manufacturing &amp; Services</v>
          </cell>
        </row>
        <row r="7397">
          <cell r="B7397" t="str">
            <v>Romania</v>
          </cell>
          <cell r="G7397" t="str">
            <v>Manufacturing &amp; Services</v>
          </cell>
        </row>
        <row r="7398">
          <cell r="B7398" t="str">
            <v>Romania</v>
          </cell>
          <cell r="G7398" t="str">
            <v>Manufacturing &amp; Services</v>
          </cell>
        </row>
        <row r="7399">
          <cell r="B7399" t="str">
            <v>Romania</v>
          </cell>
          <cell r="G7399" t="str">
            <v>Manufacturing &amp; Services</v>
          </cell>
        </row>
        <row r="7400">
          <cell r="B7400" t="str">
            <v>Romania</v>
          </cell>
          <cell r="G7400" t="str">
            <v>Manufacturing &amp; Services</v>
          </cell>
        </row>
        <row r="7401">
          <cell r="B7401" t="str">
            <v>Romania</v>
          </cell>
          <cell r="G7401" t="str">
            <v>Manufacturing &amp; Services</v>
          </cell>
        </row>
        <row r="7402">
          <cell r="B7402" t="str">
            <v>Romania</v>
          </cell>
          <cell r="G7402" t="str">
            <v>Manufacturing &amp; Services</v>
          </cell>
        </row>
        <row r="7403">
          <cell r="B7403" t="str">
            <v>Romania</v>
          </cell>
          <cell r="G7403" t="str">
            <v>Manufacturing &amp; Services</v>
          </cell>
        </row>
        <row r="7404">
          <cell r="B7404" t="str">
            <v>Romania</v>
          </cell>
          <cell r="G7404" t="str">
            <v>Manufacturing &amp; Services</v>
          </cell>
        </row>
        <row r="7405">
          <cell r="B7405" t="str">
            <v>Romania</v>
          </cell>
          <cell r="G7405" t="str">
            <v>Manufacturing &amp; Services</v>
          </cell>
        </row>
        <row r="7406">
          <cell r="B7406" t="str">
            <v>Romania</v>
          </cell>
          <cell r="G7406" t="str">
            <v>Manufacturing &amp; Services</v>
          </cell>
        </row>
        <row r="7407">
          <cell r="B7407" t="str">
            <v>Romania</v>
          </cell>
          <cell r="G7407" t="str">
            <v>Manufacturing &amp; Services</v>
          </cell>
        </row>
        <row r="7408">
          <cell r="B7408" t="str">
            <v>Romania</v>
          </cell>
          <cell r="G7408" t="str">
            <v>Manufacturing &amp; Services</v>
          </cell>
        </row>
        <row r="7409">
          <cell r="B7409" t="str">
            <v>Romania</v>
          </cell>
          <cell r="G7409" t="str">
            <v>Manufacturing &amp; Services</v>
          </cell>
        </row>
        <row r="7410">
          <cell r="B7410" t="str">
            <v>Romania</v>
          </cell>
          <cell r="G7410" t="str">
            <v>Manufacturing &amp; Services</v>
          </cell>
        </row>
        <row r="7411">
          <cell r="B7411" t="str">
            <v>Romania</v>
          </cell>
          <cell r="G7411" t="str">
            <v>Manufacturing &amp; Services</v>
          </cell>
        </row>
        <row r="7412">
          <cell r="B7412" t="str">
            <v>Romania</v>
          </cell>
          <cell r="G7412" t="str">
            <v>Manufacturing &amp; Services</v>
          </cell>
        </row>
        <row r="7413">
          <cell r="B7413" t="str">
            <v>Romania</v>
          </cell>
          <cell r="G7413" t="str">
            <v>Manufacturing &amp; Services</v>
          </cell>
        </row>
        <row r="7414">
          <cell r="B7414" t="str">
            <v>Romania</v>
          </cell>
          <cell r="G7414" t="str">
            <v>Manufacturing &amp; Services</v>
          </cell>
        </row>
        <row r="7415">
          <cell r="B7415" t="str">
            <v>Romania</v>
          </cell>
          <cell r="G7415" t="str">
            <v>Manufacturing &amp; Services</v>
          </cell>
        </row>
        <row r="7416">
          <cell r="B7416" t="str">
            <v>Romania</v>
          </cell>
          <cell r="G7416" t="str">
            <v>Manufacturing &amp; Services</v>
          </cell>
        </row>
        <row r="7417">
          <cell r="B7417" t="str">
            <v>Romania</v>
          </cell>
          <cell r="G7417" t="str">
            <v>Manufacturing &amp; Services</v>
          </cell>
        </row>
        <row r="7418">
          <cell r="B7418" t="str">
            <v>Romania</v>
          </cell>
          <cell r="G7418" t="str">
            <v>Manufacturing &amp; Services</v>
          </cell>
        </row>
        <row r="7419">
          <cell r="B7419" t="str">
            <v>Romania</v>
          </cell>
          <cell r="G7419" t="str">
            <v>Manufacturing &amp; Services</v>
          </cell>
        </row>
        <row r="7420">
          <cell r="B7420" t="str">
            <v>Romania</v>
          </cell>
          <cell r="G7420" t="str">
            <v>Manufacturing &amp; Services</v>
          </cell>
        </row>
        <row r="7421">
          <cell r="B7421" t="str">
            <v>Romania</v>
          </cell>
          <cell r="G7421" t="str">
            <v>Manufacturing &amp; Services</v>
          </cell>
        </row>
        <row r="7422">
          <cell r="B7422" t="str">
            <v>Romania</v>
          </cell>
          <cell r="G7422" t="str">
            <v>Manufacturing &amp; Services</v>
          </cell>
        </row>
        <row r="7423">
          <cell r="B7423" t="str">
            <v>Romania</v>
          </cell>
          <cell r="G7423" t="str">
            <v>Manufacturing &amp; Services</v>
          </cell>
        </row>
        <row r="7424">
          <cell r="B7424" t="str">
            <v>Romania</v>
          </cell>
          <cell r="G7424" t="str">
            <v>Manufacturing &amp; Services</v>
          </cell>
        </row>
        <row r="7425">
          <cell r="B7425" t="str">
            <v>Romania</v>
          </cell>
          <cell r="G7425" t="str">
            <v>Manufacturing &amp; Services</v>
          </cell>
        </row>
        <row r="7426">
          <cell r="B7426" t="str">
            <v>Romania</v>
          </cell>
          <cell r="G7426" t="str">
            <v>Manufacturing &amp; Services</v>
          </cell>
        </row>
        <row r="7427">
          <cell r="B7427" t="str">
            <v>Romania</v>
          </cell>
          <cell r="G7427" t="str">
            <v>Manufacturing &amp; Services</v>
          </cell>
        </row>
        <row r="7428">
          <cell r="B7428" t="str">
            <v>Romania</v>
          </cell>
          <cell r="G7428" t="str">
            <v>Manufacturing &amp; Services</v>
          </cell>
        </row>
        <row r="7429">
          <cell r="B7429" t="str">
            <v>Romania</v>
          </cell>
          <cell r="G7429" t="str">
            <v>Manufacturing &amp; Services</v>
          </cell>
        </row>
        <row r="7430">
          <cell r="B7430" t="str">
            <v>Romania</v>
          </cell>
          <cell r="G7430" t="str">
            <v>Manufacturing &amp; Services</v>
          </cell>
        </row>
        <row r="7431">
          <cell r="B7431" t="str">
            <v>Romania</v>
          </cell>
          <cell r="G7431" t="str">
            <v>Manufacturing &amp; Services</v>
          </cell>
        </row>
        <row r="7432">
          <cell r="B7432" t="str">
            <v>Romania</v>
          </cell>
          <cell r="G7432" t="str">
            <v>Manufacturing &amp; Services</v>
          </cell>
        </row>
        <row r="7433">
          <cell r="B7433" t="str">
            <v>Romania</v>
          </cell>
          <cell r="G7433" t="str">
            <v>Manufacturing &amp; Services</v>
          </cell>
        </row>
        <row r="7434">
          <cell r="B7434" t="str">
            <v>Romania</v>
          </cell>
          <cell r="G7434" t="str">
            <v>Manufacturing &amp; Services</v>
          </cell>
        </row>
        <row r="7435">
          <cell r="B7435" t="str">
            <v>Romania</v>
          </cell>
          <cell r="G7435" t="str">
            <v>Manufacturing &amp; Services</v>
          </cell>
        </row>
        <row r="7436">
          <cell r="B7436" t="str">
            <v>Romania</v>
          </cell>
          <cell r="G7436" t="str">
            <v>Manufacturing &amp; Services</v>
          </cell>
        </row>
        <row r="7437">
          <cell r="B7437" t="str">
            <v>Romania</v>
          </cell>
          <cell r="G7437" t="str">
            <v>Manufacturing &amp; Services</v>
          </cell>
        </row>
        <row r="7438">
          <cell r="B7438" t="str">
            <v>Romania</v>
          </cell>
          <cell r="G7438" t="str">
            <v>Manufacturing &amp; Services</v>
          </cell>
        </row>
        <row r="7439">
          <cell r="B7439" t="str">
            <v>Romania</v>
          </cell>
          <cell r="G7439" t="str">
            <v>Manufacturing &amp; Services</v>
          </cell>
        </row>
        <row r="7440">
          <cell r="B7440" t="str">
            <v>Romania</v>
          </cell>
          <cell r="G7440" t="str">
            <v>Manufacturing &amp; Services</v>
          </cell>
        </row>
        <row r="7441">
          <cell r="B7441" t="str">
            <v>Romania</v>
          </cell>
          <cell r="G7441" t="str">
            <v>Manufacturing &amp; Services</v>
          </cell>
        </row>
        <row r="7442">
          <cell r="B7442" t="str">
            <v>Romania</v>
          </cell>
          <cell r="G7442" t="str">
            <v>Manufacturing &amp; Services</v>
          </cell>
        </row>
        <row r="7443">
          <cell r="B7443" t="str">
            <v>Romania</v>
          </cell>
          <cell r="G7443" t="str">
            <v>Manufacturing &amp; Services</v>
          </cell>
        </row>
        <row r="7444">
          <cell r="B7444" t="str">
            <v>Romania</v>
          </cell>
          <cell r="G7444" t="str">
            <v>Manufacturing &amp; Services</v>
          </cell>
        </row>
        <row r="7445">
          <cell r="B7445" t="str">
            <v>Romania</v>
          </cell>
          <cell r="G7445" t="str">
            <v>Manufacturing &amp; Services</v>
          </cell>
        </row>
        <row r="7446">
          <cell r="B7446" t="str">
            <v>Romania</v>
          </cell>
          <cell r="G7446" t="str">
            <v>Manufacturing &amp; Services</v>
          </cell>
        </row>
        <row r="7447">
          <cell r="B7447" t="str">
            <v>Romania</v>
          </cell>
          <cell r="G7447" t="str">
            <v>Manufacturing &amp; Services</v>
          </cell>
        </row>
        <row r="7448">
          <cell r="B7448" t="str">
            <v>Romania</v>
          </cell>
          <cell r="G7448" t="str">
            <v>Manufacturing &amp; Services</v>
          </cell>
        </row>
        <row r="7449">
          <cell r="B7449" t="str">
            <v>Romania</v>
          </cell>
          <cell r="G7449" t="str">
            <v>Manufacturing &amp; Services</v>
          </cell>
        </row>
        <row r="7450">
          <cell r="B7450" t="str">
            <v>Romania</v>
          </cell>
          <cell r="G7450" t="str">
            <v>Manufacturing &amp; Services</v>
          </cell>
        </row>
        <row r="7451">
          <cell r="B7451" t="str">
            <v>Romania</v>
          </cell>
          <cell r="G7451" t="str">
            <v>Manufacturing &amp; Services</v>
          </cell>
        </row>
        <row r="7452">
          <cell r="B7452" t="str">
            <v>Romania</v>
          </cell>
          <cell r="G7452" t="str">
            <v>Manufacturing &amp; Services</v>
          </cell>
        </row>
        <row r="7453">
          <cell r="B7453" t="str">
            <v>Romania</v>
          </cell>
          <cell r="G7453" t="str">
            <v>Manufacturing &amp; Services</v>
          </cell>
        </row>
        <row r="7454">
          <cell r="B7454" t="str">
            <v>Romania</v>
          </cell>
          <cell r="G7454" t="str">
            <v>Manufacturing &amp; Services</v>
          </cell>
        </row>
        <row r="7455">
          <cell r="B7455" t="str">
            <v>Romania</v>
          </cell>
          <cell r="G7455" t="str">
            <v>Manufacturing &amp; Services</v>
          </cell>
        </row>
        <row r="7456">
          <cell r="B7456" t="str">
            <v>Romania</v>
          </cell>
          <cell r="G7456" t="str">
            <v>Manufacturing &amp; Services</v>
          </cell>
        </row>
        <row r="7457">
          <cell r="B7457" t="str">
            <v>Romania</v>
          </cell>
          <cell r="G7457" t="str">
            <v>Manufacturing &amp; Services</v>
          </cell>
        </row>
        <row r="7458">
          <cell r="B7458" t="str">
            <v>Romania</v>
          </cell>
          <cell r="G7458" t="str">
            <v>Manufacturing &amp; Services</v>
          </cell>
        </row>
        <row r="7459">
          <cell r="B7459" t="str">
            <v>Romania</v>
          </cell>
          <cell r="G7459" t="str">
            <v>Manufacturing &amp; Services</v>
          </cell>
        </row>
        <row r="7460">
          <cell r="B7460" t="str">
            <v>Romania</v>
          </cell>
          <cell r="G7460" t="str">
            <v>Manufacturing &amp; Services</v>
          </cell>
        </row>
        <row r="7461">
          <cell r="B7461" t="str">
            <v>Romania</v>
          </cell>
          <cell r="G7461" t="str">
            <v>Manufacturing &amp; Services</v>
          </cell>
        </row>
        <row r="7462">
          <cell r="B7462" t="str">
            <v>Romania</v>
          </cell>
          <cell r="G7462" t="str">
            <v>Manufacturing &amp; Services</v>
          </cell>
        </row>
        <row r="7463">
          <cell r="B7463" t="str">
            <v>Romania</v>
          </cell>
          <cell r="G7463" t="str">
            <v>Manufacturing &amp; Services</v>
          </cell>
        </row>
        <row r="7464">
          <cell r="B7464" t="str">
            <v>Romania</v>
          </cell>
          <cell r="G7464" t="str">
            <v>Manufacturing &amp; Services</v>
          </cell>
        </row>
        <row r="7465">
          <cell r="B7465" t="str">
            <v>Romania</v>
          </cell>
          <cell r="G7465" t="str">
            <v>Manufacturing &amp; Services</v>
          </cell>
        </row>
        <row r="7466">
          <cell r="B7466" t="str">
            <v>Romania</v>
          </cell>
          <cell r="G7466" t="str">
            <v>Manufacturing &amp; Services</v>
          </cell>
        </row>
        <row r="7467">
          <cell r="B7467" t="str">
            <v>Romania</v>
          </cell>
          <cell r="G7467" t="str">
            <v>Manufacturing &amp; Services</v>
          </cell>
        </row>
        <row r="7468">
          <cell r="B7468" t="str">
            <v>Romania</v>
          </cell>
          <cell r="G7468" t="str">
            <v>Manufacturing &amp; Services</v>
          </cell>
        </row>
        <row r="7469">
          <cell r="B7469" t="str">
            <v>Romania</v>
          </cell>
          <cell r="G7469" t="str">
            <v>Manufacturing &amp; Services</v>
          </cell>
        </row>
        <row r="7470">
          <cell r="B7470" t="str">
            <v>Romania</v>
          </cell>
          <cell r="G7470" t="str">
            <v>Manufacturing &amp; Services</v>
          </cell>
        </row>
        <row r="7471">
          <cell r="B7471" t="str">
            <v>Romania</v>
          </cell>
          <cell r="G7471" t="str">
            <v>Manufacturing &amp; Services</v>
          </cell>
        </row>
        <row r="7472">
          <cell r="B7472" t="str">
            <v>Romania</v>
          </cell>
          <cell r="G7472" t="str">
            <v>Other</v>
          </cell>
        </row>
        <row r="7473">
          <cell r="B7473" t="str">
            <v>Romania</v>
          </cell>
          <cell r="G7473" t="str">
            <v>Other</v>
          </cell>
        </row>
        <row r="7474">
          <cell r="B7474" t="str">
            <v>Romania</v>
          </cell>
          <cell r="G7474" t="str">
            <v>Other</v>
          </cell>
        </row>
        <row r="7475">
          <cell r="B7475" t="str">
            <v>Romania</v>
          </cell>
          <cell r="G7475" t="str">
            <v>Other</v>
          </cell>
        </row>
        <row r="7476">
          <cell r="B7476" t="str">
            <v>Romania</v>
          </cell>
          <cell r="G7476" t="str">
            <v>Other</v>
          </cell>
        </row>
        <row r="7477">
          <cell r="B7477" t="str">
            <v>Romania</v>
          </cell>
          <cell r="G7477" t="str">
            <v>Other</v>
          </cell>
        </row>
        <row r="7478">
          <cell r="B7478" t="str">
            <v>Romania</v>
          </cell>
          <cell r="G7478" t="str">
            <v>Other</v>
          </cell>
        </row>
        <row r="7479">
          <cell r="B7479" t="str">
            <v>Romania</v>
          </cell>
          <cell r="G7479" t="str">
            <v>Other</v>
          </cell>
        </row>
        <row r="7480">
          <cell r="B7480" t="str">
            <v>Romania</v>
          </cell>
          <cell r="G7480" t="str">
            <v>Other</v>
          </cell>
        </row>
        <row r="7481">
          <cell r="B7481" t="str">
            <v>Romania</v>
          </cell>
          <cell r="G7481" t="str">
            <v>Other</v>
          </cell>
        </row>
        <row r="7482">
          <cell r="B7482" t="str">
            <v>Romania</v>
          </cell>
          <cell r="G7482" t="str">
            <v>Other</v>
          </cell>
        </row>
        <row r="7483">
          <cell r="B7483" t="str">
            <v>Romania</v>
          </cell>
          <cell r="G7483" t="str">
            <v>Other</v>
          </cell>
        </row>
        <row r="7484">
          <cell r="B7484" t="str">
            <v>Romania</v>
          </cell>
          <cell r="G7484" t="str">
            <v>Other</v>
          </cell>
        </row>
        <row r="7485">
          <cell r="B7485" t="str">
            <v>Romania</v>
          </cell>
          <cell r="G7485" t="str">
            <v>Other</v>
          </cell>
        </row>
        <row r="7486">
          <cell r="B7486" t="str">
            <v>Romania</v>
          </cell>
          <cell r="G7486" t="str">
            <v>Other</v>
          </cell>
        </row>
        <row r="7487">
          <cell r="B7487" t="str">
            <v>Romania</v>
          </cell>
          <cell r="G7487" t="str">
            <v>Other</v>
          </cell>
        </row>
        <row r="7488">
          <cell r="B7488" t="str">
            <v>Romania</v>
          </cell>
          <cell r="G7488" t="str">
            <v>Other</v>
          </cell>
        </row>
        <row r="7489">
          <cell r="B7489" t="str">
            <v>Romania</v>
          </cell>
          <cell r="G7489" t="str">
            <v>Other</v>
          </cell>
        </row>
        <row r="7490">
          <cell r="B7490" t="str">
            <v>Romania</v>
          </cell>
          <cell r="G7490" t="str">
            <v>Other</v>
          </cell>
        </row>
        <row r="7491">
          <cell r="B7491" t="str">
            <v>Romania</v>
          </cell>
          <cell r="G7491" t="str">
            <v>Other</v>
          </cell>
        </row>
        <row r="7492">
          <cell r="B7492" t="str">
            <v>Romania</v>
          </cell>
          <cell r="G7492" t="str">
            <v>Other</v>
          </cell>
        </row>
        <row r="7493">
          <cell r="B7493" t="str">
            <v>Romania</v>
          </cell>
          <cell r="G7493" t="str">
            <v>Other</v>
          </cell>
        </row>
        <row r="7494">
          <cell r="B7494" t="str">
            <v>Romania</v>
          </cell>
          <cell r="G7494" t="str">
            <v>Other</v>
          </cell>
        </row>
        <row r="7495">
          <cell r="B7495" t="str">
            <v>Romania</v>
          </cell>
          <cell r="G7495" t="str">
            <v>Other</v>
          </cell>
        </row>
        <row r="7496">
          <cell r="B7496" t="str">
            <v>Romania</v>
          </cell>
          <cell r="G7496" t="str">
            <v>Other</v>
          </cell>
        </row>
        <row r="7497">
          <cell r="B7497" t="str">
            <v>Romania</v>
          </cell>
          <cell r="G7497" t="str">
            <v>Other</v>
          </cell>
        </row>
        <row r="7498">
          <cell r="B7498" t="str">
            <v>Romania</v>
          </cell>
          <cell r="G7498" t="str">
            <v>Other</v>
          </cell>
        </row>
        <row r="7499">
          <cell r="B7499" t="str">
            <v>Romania</v>
          </cell>
          <cell r="G7499" t="str">
            <v>Other</v>
          </cell>
        </row>
        <row r="7500">
          <cell r="B7500" t="str">
            <v>Romania</v>
          </cell>
          <cell r="G7500" t="str">
            <v>Other</v>
          </cell>
        </row>
        <row r="7501">
          <cell r="B7501" t="str">
            <v>Romania</v>
          </cell>
          <cell r="G7501" t="str">
            <v>Other</v>
          </cell>
        </row>
        <row r="7502">
          <cell r="B7502" t="str">
            <v>Romania</v>
          </cell>
          <cell r="G7502" t="str">
            <v>Other</v>
          </cell>
        </row>
        <row r="7503">
          <cell r="B7503" t="str">
            <v>Romania</v>
          </cell>
          <cell r="G7503" t="str">
            <v>Other</v>
          </cell>
        </row>
        <row r="7504">
          <cell r="B7504" t="str">
            <v>Romania</v>
          </cell>
          <cell r="G7504" t="str">
            <v>Other</v>
          </cell>
        </row>
        <row r="7505">
          <cell r="B7505" t="str">
            <v>Romania</v>
          </cell>
          <cell r="G7505" t="str">
            <v>Other</v>
          </cell>
        </row>
        <row r="7506">
          <cell r="B7506" t="str">
            <v>Romania</v>
          </cell>
          <cell r="G7506" t="str">
            <v>Other</v>
          </cell>
        </row>
        <row r="7507">
          <cell r="B7507" t="str">
            <v>Romania</v>
          </cell>
          <cell r="G7507" t="str">
            <v>Other</v>
          </cell>
        </row>
        <row r="7508">
          <cell r="B7508" t="str">
            <v>Romania</v>
          </cell>
          <cell r="G7508" t="str">
            <v>Other</v>
          </cell>
        </row>
        <row r="7509">
          <cell r="B7509" t="str">
            <v>Romania</v>
          </cell>
          <cell r="G7509" t="str">
            <v>Other</v>
          </cell>
        </row>
        <row r="7510">
          <cell r="B7510" t="str">
            <v>Romania</v>
          </cell>
          <cell r="G7510" t="str">
            <v>Other</v>
          </cell>
        </row>
        <row r="7511">
          <cell r="B7511" t="str">
            <v>Romania</v>
          </cell>
          <cell r="G7511" t="str">
            <v>Other</v>
          </cell>
        </row>
        <row r="7512">
          <cell r="B7512" t="str">
            <v>Romania</v>
          </cell>
          <cell r="G7512" t="str">
            <v>Other</v>
          </cell>
        </row>
        <row r="7513">
          <cell r="B7513" t="str">
            <v>Romania</v>
          </cell>
          <cell r="G7513" t="str">
            <v>Other</v>
          </cell>
        </row>
        <row r="7514">
          <cell r="B7514" t="str">
            <v>Romania</v>
          </cell>
          <cell r="G7514" t="str">
            <v>Other</v>
          </cell>
        </row>
        <row r="7515">
          <cell r="B7515" t="str">
            <v>Romania</v>
          </cell>
          <cell r="G7515" t="str">
            <v>Other</v>
          </cell>
        </row>
        <row r="7516">
          <cell r="B7516" t="str">
            <v>Romania</v>
          </cell>
          <cell r="G7516" t="str">
            <v>Other</v>
          </cell>
        </row>
        <row r="7517">
          <cell r="B7517" t="str">
            <v>Romania</v>
          </cell>
          <cell r="G7517" t="str">
            <v>Other</v>
          </cell>
        </row>
        <row r="7518">
          <cell r="B7518" t="str">
            <v>Romania</v>
          </cell>
          <cell r="G7518" t="str">
            <v>Other</v>
          </cell>
        </row>
        <row r="7519">
          <cell r="B7519" t="str">
            <v>Romania</v>
          </cell>
          <cell r="G7519" t="str">
            <v>Other</v>
          </cell>
        </row>
        <row r="7520">
          <cell r="B7520" t="str">
            <v>Romania</v>
          </cell>
          <cell r="G7520" t="str">
            <v>Other</v>
          </cell>
        </row>
        <row r="7521">
          <cell r="B7521" t="str">
            <v>Romania</v>
          </cell>
          <cell r="G7521" t="str">
            <v>Other</v>
          </cell>
        </row>
        <row r="7522">
          <cell r="B7522" t="str">
            <v>Romania</v>
          </cell>
          <cell r="G7522" t="str">
            <v>Other</v>
          </cell>
        </row>
        <row r="7523">
          <cell r="B7523" t="str">
            <v>Romania</v>
          </cell>
          <cell r="G7523" t="str">
            <v>Other</v>
          </cell>
        </row>
        <row r="7524">
          <cell r="B7524" t="str">
            <v>Romania</v>
          </cell>
          <cell r="G7524" t="str">
            <v>Other</v>
          </cell>
        </row>
        <row r="7525">
          <cell r="B7525" t="str">
            <v>Romania</v>
          </cell>
          <cell r="G7525" t="str">
            <v>Other</v>
          </cell>
        </row>
        <row r="7526">
          <cell r="B7526" t="str">
            <v>Romania</v>
          </cell>
          <cell r="G7526" t="str">
            <v>Other</v>
          </cell>
        </row>
        <row r="7527">
          <cell r="B7527" t="str">
            <v>Romania</v>
          </cell>
          <cell r="G7527" t="str">
            <v>Other</v>
          </cell>
        </row>
        <row r="7528">
          <cell r="B7528" t="str">
            <v>Romania</v>
          </cell>
          <cell r="G7528" t="str">
            <v>Other</v>
          </cell>
        </row>
        <row r="7529">
          <cell r="B7529" t="str">
            <v>Romania</v>
          </cell>
          <cell r="G7529" t="str">
            <v>Other</v>
          </cell>
        </row>
        <row r="7530">
          <cell r="B7530" t="str">
            <v>Romania</v>
          </cell>
          <cell r="G7530" t="str">
            <v>Other</v>
          </cell>
        </row>
        <row r="7531">
          <cell r="B7531" t="str">
            <v>Romania</v>
          </cell>
          <cell r="G7531" t="str">
            <v>Other</v>
          </cell>
        </row>
        <row r="7532">
          <cell r="B7532" t="str">
            <v>Romania</v>
          </cell>
          <cell r="G7532" t="str">
            <v>Other</v>
          </cell>
        </row>
        <row r="7533">
          <cell r="B7533" t="str">
            <v>Romania</v>
          </cell>
          <cell r="G7533" t="str">
            <v>Other</v>
          </cell>
        </row>
        <row r="7534">
          <cell r="B7534" t="str">
            <v>Romania</v>
          </cell>
          <cell r="G7534" t="str">
            <v>Other</v>
          </cell>
        </row>
        <row r="7535">
          <cell r="B7535" t="str">
            <v>Romania</v>
          </cell>
          <cell r="G7535" t="str">
            <v>Other</v>
          </cell>
        </row>
        <row r="7536">
          <cell r="B7536" t="str">
            <v>Romania</v>
          </cell>
          <cell r="G7536" t="str">
            <v>Other</v>
          </cell>
        </row>
        <row r="7537">
          <cell r="B7537" t="str">
            <v>Romania</v>
          </cell>
          <cell r="G7537" t="str">
            <v>Other</v>
          </cell>
        </row>
        <row r="7538">
          <cell r="B7538" t="str">
            <v>Romania</v>
          </cell>
          <cell r="G7538" t="str">
            <v>Other</v>
          </cell>
        </row>
        <row r="7539">
          <cell r="B7539" t="str">
            <v>Romania</v>
          </cell>
          <cell r="G7539" t="str">
            <v>Other</v>
          </cell>
        </row>
        <row r="7540">
          <cell r="B7540" t="str">
            <v>Romania</v>
          </cell>
          <cell r="G7540" t="str">
            <v>Other</v>
          </cell>
        </row>
        <row r="7541">
          <cell r="B7541" t="str">
            <v>Romania</v>
          </cell>
          <cell r="G7541" t="str">
            <v>Other</v>
          </cell>
        </row>
        <row r="7542">
          <cell r="B7542" t="str">
            <v>Romania</v>
          </cell>
          <cell r="G7542" t="str">
            <v>Other</v>
          </cell>
        </row>
        <row r="7543">
          <cell r="B7543" t="str">
            <v>Romania</v>
          </cell>
          <cell r="G7543" t="str">
            <v>Other</v>
          </cell>
        </row>
        <row r="7544">
          <cell r="B7544" t="str">
            <v>Romania</v>
          </cell>
          <cell r="G7544" t="str">
            <v>Other</v>
          </cell>
        </row>
        <row r="7545">
          <cell r="B7545" t="str">
            <v>Romania</v>
          </cell>
          <cell r="G7545" t="str">
            <v>Other</v>
          </cell>
        </row>
        <row r="7546">
          <cell r="B7546" t="str">
            <v>Romania</v>
          </cell>
          <cell r="G7546" t="str">
            <v>Other</v>
          </cell>
        </row>
        <row r="7547">
          <cell r="B7547" t="str">
            <v>Romania</v>
          </cell>
          <cell r="G7547" t="str">
            <v>Other</v>
          </cell>
        </row>
        <row r="7548">
          <cell r="B7548" t="str">
            <v>Romania</v>
          </cell>
          <cell r="G7548" t="str">
            <v>Other</v>
          </cell>
        </row>
        <row r="7549">
          <cell r="B7549" t="str">
            <v>Romania</v>
          </cell>
          <cell r="G7549" t="str">
            <v>Other</v>
          </cell>
        </row>
        <row r="7550">
          <cell r="B7550" t="str">
            <v>Romania</v>
          </cell>
          <cell r="G7550" t="str">
            <v>Other</v>
          </cell>
        </row>
        <row r="7551">
          <cell r="B7551" t="str">
            <v>Romania</v>
          </cell>
          <cell r="G7551" t="str">
            <v>Other</v>
          </cell>
        </row>
        <row r="7552">
          <cell r="B7552" t="str">
            <v>Romania</v>
          </cell>
          <cell r="G7552" t="str">
            <v>Other</v>
          </cell>
        </row>
        <row r="7553">
          <cell r="B7553" t="str">
            <v>Romania</v>
          </cell>
          <cell r="G7553" t="str">
            <v>Other</v>
          </cell>
        </row>
        <row r="7554">
          <cell r="B7554" t="str">
            <v>Romania</v>
          </cell>
          <cell r="G7554" t="str">
            <v>Other</v>
          </cell>
        </row>
        <row r="7555">
          <cell r="B7555" t="str">
            <v>Romania</v>
          </cell>
          <cell r="G7555" t="str">
            <v>Other</v>
          </cell>
        </row>
        <row r="7556">
          <cell r="B7556" t="str">
            <v>Romania</v>
          </cell>
          <cell r="G7556" t="str">
            <v>Other</v>
          </cell>
        </row>
        <row r="7557">
          <cell r="B7557" t="str">
            <v>Romania</v>
          </cell>
          <cell r="G7557" t="str">
            <v>Other</v>
          </cell>
        </row>
        <row r="7558">
          <cell r="B7558" t="str">
            <v>Romania</v>
          </cell>
          <cell r="G7558" t="str">
            <v>Other</v>
          </cell>
        </row>
        <row r="7559">
          <cell r="B7559" t="str">
            <v>Romania</v>
          </cell>
          <cell r="G7559" t="str">
            <v>Other</v>
          </cell>
        </row>
        <row r="7560">
          <cell r="B7560" t="str">
            <v>Romania</v>
          </cell>
          <cell r="G7560" t="str">
            <v>Other</v>
          </cell>
        </row>
        <row r="7561">
          <cell r="B7561" t="str">
            <v>Romania</v>
          </cell>
          <cell r="G7561" t="str">
            <v>Other</v>
          </cell>
        </row>
        <row r="7562">
          <cell r="B7562" t="str">
            <v>Romania</v>
          </cell>
          <cell r="G7562" t="str">
            <v>Other</v>
          </cell>
        </row>
        <row r="7563">
          <cell r="B7563" t="str">
            <v>Romania</v>
          </cell>
          <cell r="G7563" t="str">
            <v>Other</v>
          </cell>
        </row>
        <row r="7564">
          <cell r="B7564" t="str">
            <v>Romania</v>
          </cell>
          <cell r="G7564" t="str">
            <v>Other</v>
          </cell>
        </row>
        <row r="7565">
          <cell r="B7565" t="str">
            <v>Romania</v>
          </cell>
          <cell r="G7565" t="str">
            <v>Other</v>
          </cell>
        </row>
        <row r="7566">
          <cell r="B7566" t="str">
            <v>Romania</v>
          </cell>
          <cell r="G7566" t="str">
            <v>Other</v>
          </cell>
        </row>
        <row r="7567">
          <cell r="B7567" t="str">
            <v>Romania</v>
          </cell>
          <cell r="G7567" t="str">
            <v>Other</v>
          </cell>
        </row>
        <row r="7568">
          <cell r="B7568" t="str">
            <v>Romania</v>
          </cell>
          <cell r="G7568" t="str">
            <v>Other</v>
          </cell>
        </row>
        <row r="7569">
          <cell r="B7569" t="str">
            <v>Romania</v>
          </cell>
          <cell r="G7569" t="str">
            <v>Other</v>
          </cell>
        </row>
        <row r="7570">
          <cell r="B7570" t="str">
            <v>Romania</v>
          </cell>
          <cell r="G7570" t="str">
            <v>Other</v>
          </cell>
        </row>
        <row r="7571">
          <cell r="B7571" t="str">
            <v>Romania</v>
          </cell>
          <cell r="G7571" t="str">
            <v>Other</v>
          </cell>
        </row>
        <row r="7572">
          <cell r="B7572" t="str">
            <v>Romania</v>
          </cell>
          <cell r="G7572" t="str">
            <v>Other</v>
          </cell>
        </row>
        <row r="7573">
          <cell r="B7573" t="str">
            <v>Romania</v>
          </cell>
          <cell r="G7573" t="str">
            <v>Other</v>
          </cell>
        </row>
        <row r="7574">
          <cell r="B7574" t="str">
            <v>Romania</v>
          </cell>
          <cell r="G7574" t="str">
            <v>Other</v>
          </cell>
        </row>
        <row r="7575">
          <cell r="B7575" t="str">
            <v>Romania</v>
          </cell>
          <cell r="G7575" t="str">
            <v>Other</v>
          </cell>
        </row>
        <row r="7576">
          <cell r="B7576" t="str">
            <v>Romania</v>
          </cell>
          <cell r="G7576" t="str">
            <v>Other</v>
          </cell>
        </row>
        <row r="7577">
          <cell r="B7577" t="str">
            <v>Romania</v>
          </cell>
          <cell r="G7577" t="str">
            <v>Other</v>
          </cell>
        </row>
        <row r="7578">
          <cell r="B7578" t="str">
            <v>Romania</v>
          </cell>
          <cell r="G7578" t="str">
            <v>Other</v>
          </cell>
        </row>
        <row r="7579">
          <cell r="B7579" t="str">
            <v>Romania</v>
          </cell>
          <cell r="G7579" t="str">
            <v>Other</v>
          </cell>
        </row>
        <row r="7580">
          <cell r="B7580" t="str">
            <v>Romania</v>
          </cell>
          <cell r="G7580" t="str">
            <v>Other</v>
          </cell>
        </row>
        <row r="7581">
          <cell r="B7581" t="str">
            <v>Romania</v>
          </cell>
          <cell r="G7581" t="str">
            <v>Other</v>
          </cell>
        </row>
        <row r="7582">
          <cell r="B7582" t="str">
            <v>Romania</v>
          </cell>
          <cell r="G7582" t="str">
            <v>Other</v>
          </cell>
        </row>
        <row r="7583">
          <cell r="B7583" t="str">
            <v>Romania</v>
          </cell>
          <cell r="G7583" t="str">
            <v>Other</v>
          </cell>
        </row>
        <row r="7584">
          <cell r="B7584" t="str">
            <v>Romania</v>
          </cell>
          <cell r="G7584" t="str">
            <v>Other</v>
          </cell>
        </row>
        <row r="7585">
          <cell r="B7585" t="str">
            <v>Romania</v>
          </cell>
          <cell r="G7585" t="str">
            <v>Other</v>
          </cell>
        </row>
        <row r="7586">
          <cell r="B7586" t="str">
            <v>Romania</v>
          </cell>
          <cell r="G7586" t="str">
            <v>Other</v>
          </cell>
        </row>
        <row r="7587">
          <cell r="B7587" t="str">
            <v>Romania</v>
          </cell>
          <cell r="G7587" t="str">
            <v>Other</v>
          </cell>
        </row>
        <row r="7588">
          <cell r="B7588" t="str">
            <v>Romania</v>
          </cell>
          <cell r="G7588" t="str">
            <v>Other</v>
          </cell>
        </row>
        <row r="7589">
          <cell r="B7589" t="str">
            <v>Romania</v>
          </cell>
          <cell r="G7589" t="str">
            <v>Other</v>
          </cell>
        </row>
        <row r="7590">
          <cell r="B7590" t="str">
            <v>Romania</v>
          </cell>
          <cell r="G7590" t="str">
            <v>Other</v>
          </cell>
        </row>
        <row r="7591">
          <cell r="B7591" t="str">
            <v>Romania</v>
          </cell>
          <cell r="G7591" t="str">
            <v>Other</v>
          </cell>
        </row>
        <row r="7592">
          <cell r="B7592" t="str">
            <v>Romania</v>
          </cell>
          <cell r="G7592" t="str">
            <v>Other</v>
          </cell>
        </row>
        <row r="7593">
          <cell r="B7593" t="str">
            <v>Romania</v>
          </cell>
          <cell r="G7593" t="str">
            <v>Other</v>
          </cell>
        </row>
        <row r="7594">
          <cell r="B7594" t="str">
            <v>Romania</v>
          </cell>
          <cell r="G7594" t="str">
            <v>Other</v>
          </cell>
        </row>
        <row r="7595">
          <cell r="B7595" t="str">
            <v>Romania</v>
          </cell>
          <cell r="G7595" t="str">
            <v>Other</v>
          </cell>
        </row>
        <row r="7596">
          <cell r="B7596" t="str">
            <v>Romania</v>
          </cell>
          <cell r="G7596" t="str">
            <v>Other</v>
          </cell>
        </row>
        <row r="7597">
          <cell r="B7597" t="str">
            <v>Romania</v>
          </cell>
          <cell r="G7597" t="str">
            <v>Other</v>
          </cell>
        </row>
        <row r="7598">
          <cell r="B7598" t="str">
            <v>Romania</v>
          </cell>
          <cell r="G7598" t="str">
            <v>Other</v>
          </cell>
        </row>
        <row r="7599">
          <cell r="B7599" t="str">
            <v>Romania</v>
          </cell>
          <cell r="G7599" t="str">
            <v>Other</v>
          </cell>
        </row>
        <row r="7600">
          <cell r="B7600" t="str">
            <v>Romania</v>
          </cell>
          <cell r="G7600" t="str">
            <v>Other</v>
          </cell>
        </row>
        <row r="7601">
          <cell r="B7601" t="str">
            <v>Romania</v>
          </cell>
          <cell r="G7601" t="str">
            <v>Other</v>
          </cell>
        </row>
        <row r="7602">
          <cell r="B7602" t="str">
            <v>Romania</v>
          </cell>
          <cell r="G7602" t="str">
            <v>Other</v>
          </cell>
        </row>
        <row r="7603">
          <cell r="B7603" t="str">
            <v>Romania</v>
          </cell>
          <cell r="G7603" t="str">
            <v>Other</v>
          </cell>
        </row>
        <row r="7604">
          <cell r="B7604" t="str">
            <v>Romania</v>
          </cell>
          <cell r="G7604" t="str">
            <v>Other</v>
          </cell>
        </row>
        <row r="7605">
          <cell r="B7605" t="str">
            <v>Romania</v>
          </cell>
          <cell r="G7605" t="str">
            <v>Other</v>
          </cell>
        </row>
        <row r="7606">
          <cell r="B7606" t="str">
            <v>Romania</v>
          </cell>
          <cell r="G7606" t="str">
            <v>Other</v>
          </cell>
        </row>
        <row r="7607">
          <cell r="B7607" t="str">
            <v>Romania</v>
          </cell>
          <cell r="G7607" t="str">
            <v>Other</v>
          </cell>
        </row>
        <row r="7608">
          <cell r="B7608" t="str">
            <v>Romania</v>
          </cell>
          <cell r="G7608" t="str">
            <v>Other</v>
          </cell>
        </row>
        <row r="7609">
          <cell r="B7609" t="str">
            <v>Romania</v>
          </cell>
          <cell r="G7609" t="str">
            <v>Other</v>
          </cell>
        </row>
        <row r="7610">
          <cell r="B7610" t="str">
            <v>Romania</v>
          </cell>
          <cell r="G7610" t="str">
            <v>Other</v>
          </cell>
        </row>
        <row r="7611">
          <cell r="B7611" t="str">
            <v>Romania</v>
          </cell>
          <cell r="G7611" t="str">
            <v>Other</v>
          </cell>
        </row>
        <row r="7612">
          <cell r="B7612" t="str">
            <v>Romania</v>
          </cell>
          <cell r="G7612" t="str">
            <v>Other</v>
          </cell>
        </row>
        <row r="7613">
          <cell r="B7613" t="str">
            <v>Romania</v>
          </cell>
          <cell r="G7613" t="str">
            <v>Other</v>
          </cell>
        </row>
        <row r="7614">
          <cell r="B7614" t="str">
            <v>Romania</v>
          </cell>
          <cell r="G7614" t="str">
            <v>Other</v>
          </cell>
        </row>
        <row r="7615">
          <cell r="B7615" t="str">
            <v>Romania</v>
          </cell>
          <cell r="G7615" t="str">
            <v>Other</v>
          </cell>
        </row>
        <row r="7616">
          <cell r="B7616" t="str">
            <v>Romania</v>
          </cell>
          <cell r="G7616" t="str">
            <v>Other</v>
          </cell>
        </row>
        <row r="7617">
          <cell r="B7617" t="str">
            <v>Romania</v>
          </cell>
          <cell r="G7617" t="str">
            <v>Other</v>
          </cell>
        </row>
        <row r="7618">
          <cell r="B7618" t="str">
            <v>Romania</v>
          </cell>
          <cell r="G7618" t="str">
            <v>Other</v>
          </cell>
        </row>
        <row r="7619">
          <cell r="B7619" t="str">
            <v>Romania</v>
          </cell>
          <cell r="G7619" t="str">
            <v>Other</v>
          </cell>
        </row>
        <row r="7620">
          <cell r="B7620" t="str">
            <v>Romania</v>
          </cell>
          <cell r="G7620" t="str">
            <v>Other</v>
          </cell>
        </row>
        <row r="7621">
          <cell r="B7621" t="str">
            <v>Romania</v>
          </cell>
          <cell r="G7621" t="str">
            <v>Other</v>
          </cell>
        </row>
        <row r="7622">
          <cell r="B7622" t="str">
            <v>Romania</v>
          </cell>
          <cell r="G7622" t="str">
            <v>Other</v>
          </cell>
        </row>
        <row r="7623">
          <cell r="B7623" t="str">
            <v>Romania</v>
          </cell>
          <cell r="G7623" t="str">
            <v>Other</v>
          </cell>
        </row>
        <row r="7624">
          <cell r="B7624" t="str">
            <v>Romania</v>
          </cell>
          <cell r="G7624" t="str">
            <v>Other</v>
          </cell>
        </row>
        <row r="7625">
          <cell r="B7625" t="str">
            <v>Romania</v>
          </cell>
          <cell r="G7625" t="str">
            <v>Other</v>
          </cell>
        </row>
        <row r="7626">
          <cell r="B7626" t="str">
            <v>Romania</v>
          </cell>
          <cell r="G7626" t="str">
            <v>Other</v>
          </cell>
        </row>
        <row r="7627">
          <cell r="B7627" t="str">
            <v>Romania</v>
          </cell>
          <cell r="G7627" t="str">
            <v>Other</v>
          </cell>
        </row>
        <row r="7628">
          <cell r="B7628" t="str">
            <v>Romania</v>
          </cell>
          <cell r="G7628" t="str">
            <v>Other</v>
          </cell>
        </row>
        <row r="7629">
          <cell r="B7629" t="str">
            <v>Romania</v>
          </cell>
          <cell r="G7629" t="str">
            <v>Other</v>
          </cell>
        </row>
        <row r="7630">
          <cell r="B7630" t="str">
            <v>Romania</v>
          </cell>
          <cell r="G7630" t="str">
            <v>Other</v>
          </cell>
        </row>
        <row r="7631">
          <cell r="B7631" t="str">
            <v>Romania</v>
          </cell>
          <cell r="G7631" t="str">
            <v>Other</v>
          </cell>
        </row>
        <row r="7632">
          <cell r="B7632" t="str">
            <v>Romania</v>
          </cell>
          <cell r="G7632" t="str">
            <v>Primary</v>
          </cell>
        </row>
        <row r="7633">
          <cell r="B7633" t="str">
            <v>Romania</v>
          </cell>
          <cell r="G7633" t="str">
            <v>Services</v>
          </cell>
        </row>
        <row r="7634">
          <cell r="B7634" t="str">
            <v>Romania</v>
          </cell>
          <cell r="G7634" t="str">
            <v>Services</v>
          </cell>
        </row>
        <row r="7635">
          <cell r="B7635" t="str">
            <v>Romania</v>
          </cell>
          <cell r="G7635" t="str">
            <v>Services</v>
          </cell>
        </row>
        <row r="7636">
          <cell r="B7636" t="str">
            <v>Romania</v>
          </cell>
          <cell r="G7636" t="str">
            <v>Services</v>
          </cell>
        </row>
        <row r="7637">
          <cell r="B7637" t="str">
            <v>Romania</v>
          </cell>
          <cell r="G7637" t="str">
            <v>Services</v>
          </cell>
        </row>
        <row r="7638">
          <cell r="B7638" t="str">
            <v>Romania</v>
          </cell>
          <cell r="G7638" t="str">
            <v>Services</v>
          </cell>
        </row>
        <row r="7639">
          <cell r="B7639" t="str">
            <v>Romania</v>
          </cell>
          <cell r="G7639" t="str">
            <v>Services</v>
          </cell>
        </row>
        <row r="7640">
          <cell r="B7640" t="str">
            <v>Romania</v>
          </cell>
          <cell r="G7640" t="str">
            <v>Services</v>
          </cell>
        </row>
        <row r="7641">
          <cell r="B7641" t="str">
            <v>Romania</v>
          </cell>
          <cell r="G7641" t="str">
            <v>Services</v>
          </cell>
        </row>
        <row r="7642">
          <cell r="B7642" t="str">
            <v>Romania</v>
          </cell>
          <cell r="G7642" t="str">
            <v>Services</v>
          </cell>
        </row>
        <row r="7643">
          <cell r="B7643" t="str">
            <v>Romania</v>
          </cell>
          <cell r="G7643" t="str">
            <v>Services</v>
          </cell>
        </row>
        <row r="7644">
          <cell r="B7644" t="str">
            <v>Romania</v>
          </cell>
          <cell r="G7644" t="str">
            <v>Services</v>
          </cell>
        </row>
        <row r="7645">
          <cell r="B7645" t="str">
            <v>Romania</v>
          </cell>
          <cell r="G7645" t="str">
            <v>Services</v>
          </cell>
        </row>
        <row r="7646">
          <cell r="B7646" t="str">
            <v>Romania</v>
          </cell>
          <cell r="G7646" t="str">
            <v>Services</v>
          </cell>
        </row>
        <row r="7647">
          <cell r="B7647" t="str">
            <v>Romania</v>
          </cell>
          <cell r="G7647" t="str">
            <v>Services</v>
          </cell>
        </row>
        <row r="7648">
          <cell r="B7648" t="str">
            <v>Romania</v>
          </cell>
          <cell r="G7648" t="str">
            <v>Services</v>
          </cell>
        </row>
        <row r="7649">
          <cell r="B7649" t="str">
            <v>Romania</v>
          </cell>
          <cell r="G7649" t="str">
            <v>Services</v>
          </cell>
        </row>
        <row r="7650">
          <cell r="B7650" t="str">
            <v>Romania</v>
          </cell>
          <cell r="G7650" t="str">
            <v>Services</v>
          </cell>
        </row>
        <row r="7651">
          <cell r="B7651" t="str">
            <v>Romania</v>
          </cell>
          <cell r="G7651" t="str">
            <v>Services</v>
          </cell>
        </row>
        <row r="7652">
          <cell r="B7652" t="str">
            <v>Romania</v>
          </cell>
          <cell r="G7652" t="str">
            <v>Services</v>
          </cell>
        </row>
        <row r="7653">
          <cell r="B7653" t="str">
            <v>Romania</v>
          </cell>
          <cell r="G7653" t="str">
            <v>Services</v>
          </cell>
        </row>
        <row r="7654">
          <cell r="B7654" t="str">
            <v>Romania</v>
          </cell>
          <cell r="G7654" t="str">
            <v>Services</v>
          </cell>
        </row>
        <row r="7655">
          <cell r="B7655" t="str">
            <v>Romania</v>
          </cell>
          <cell r="G7655" t="str">
            <v>Services</v>
          </cell>
        </row>
        <row r="7656">
          <cell r="B7656" t="str">
            <v>Romania</v>
          </cell>
          <cell r="G7656" t="str">
            <v>Services</v>
          </cell>
        </row>
        <row r="7657">
          <cell r="B7657" t="str">
            <v>Romania</v>
          </cell>
          <cell r="G7657" t="str">
            <v>Services</v>
          </cell>
        </row>
        <row r="7658">
          <cell r="B7658" t="str">
            <v>Romania</v>
          </cell>
          <cell r="G7658" t="str">
            <v>Services</v>
          </cell>
        </row>
        <row r="7659">
          <cell r="B7659" t="str">
            <v>Romania</v>
          </cell>
          <cell r="G7659" t="str">
            <v>Services</v>
          </cell>
        </row>
        <row r="7660">
          <cell r="B7660" t="str">
            <v>Romania</v>
          </cell>
          <cell r="G7660" t="str">
            <v>Services</v>
          </cell>
        </row>
        <row r="7661">
          <cell r="B7661" t="str">
            <v>Romania</v>
          </cell>
          <cell r="G7661" t="str">
            <v>Services</v>
          </cell>
        </row>
        <row r="7662">
          <cell r="B7662" t="str">
            <v>Romania</v>
          </cell>
          <cell r="G7662" t="str">
            <v>Services</v>
          </cell>
        </row>
        <row r="7663">
          <cell r="B7663" t="str">
            <v>Romania</v>
          </cell>
          <cell r="G7663" t="str">
            <v>Services</v>
          </cell>
        </row>
        <row r="7664">
          <cell r="B7664" t="str">
            <v>Romania</v>
          </cell>
          <cell r="G7664" t="str">
            <v>Services</v>
          </cell>
        </row>
        <row r="7665">
          <cell r="B7665" t="str">
            <v>Romania</v>
          </cell>
          <cell r="G7665" t="str">
            <v>Services</v>
          </cell>
        </row>
        <row r="7666">
          <cell r="B7666" t="str">
            <v>Romania</v>
          </cell>
          <cell r="G7666" t="str">
            <v>Services</v>
          </cell>
        </row>
        <row r="7667">
          <cell r="B7667" t="str">
            <v>Romania</v>
          </cell>
          <cell r="G7667" t="str">
            <v>Services</v>
          </cell>
        </row>
        <row r="7668">
          <cell r="B7668" t="str">
            <v>Romania</v>
          </cell>
          <cell r="G7668" t="str">
            <v>Services</v>
          </cell>
        </row>
        <row r="7669">
          <cell r="B7669" t="str">
            <v>Romania</v>
          </cell>
          <cell r="G7669" t="str">
            <v>Services</v>
          </cell>
        </row>
        <row r="7670">
          <cell r="B7670" t="str">
            <v>Romania</v>
          </cell>
          <cell r="G7670" t="str">
            <v>Services</v>
          </cell>
        </row>
        <row r="7671">
          <cell r="B7671" t="str">
            <v>Romania</v>
          </cell>
          <cell r="G7671" t="str">
            <v>Services</v>
          </cell>
        </row>
        <row r="7672">
          <cell r="B7672" t="str">
            <v>Romania</v>
          </cell>
          <cell r="G7672" t="str">
            <v>Services</v>
          </cell>
        </row>
        <row r="7673">
          <cell r="B7673" t="str">
            <v>Romania</v>
          </cell>
          <cell r="G7673" t="str">
            <v>Services</v>
          </cell>
        </row>
        <row r="7674">
          <cell r="B7674" t="str">
            <v>Romania</v>
          </cell>
          <cell r="G7674" t="str">
            <v>Services</v>
          </cell>
        </row>
        <row r="7675">
          <cell r="B7675" t="str">
            <v>Romania</v>
          </cell>
          <cell r="G7675" t="str">
            <v>Services</v>
          </cell>
        </row>
        <row r="7676">
          <cell r="B7676" t="str">
            <v>Romania</v>
          </cell>
          <cell r="G7676" t="str">
            <v>Services</v>
          </cell>
        </row>
        <row r="7677">
          <cell r="B7677" t="str">
            <v>Romania</v>
          </cell>
          <cell r="G7677" t="str">
            <v>Services</v>
          </cell>
        </row>
        <row r="7678">
          <cell r="B7678" t="str">
            <v>Romania</v>
          </cell>
          <cell r="G7678" t="str">
            <v>Services</v>
          </cell>
        </row>
        <row r="7679">
          <cell r="B7679" t="str">
            <v>Romania</v>
          </cell>
          <cell r="G7679" t="str">
            <v>Services</v>
          </cell>
        </row>
        <row r="7680">
          <cell r="B7680" t="str">
            <v>Romania</v>
          </cell>
          <cell r="G7680" t="str">
            <v>Services</v>
          </cell>
        </row>
        <row r="7681">
          <cell r="B7681" t="str">
            <v>Romania</v>
          </cell>
          <cell r="G7681" t="str">
            <v>Services</v>
          </cell>
        </row>
        <row r="7682">
          <cell r="B7682" t="str">
            <v>Romania</v>
          </cell>
          <cell r="G7682" t="str">
            <v>Services</v>
          </cell>
        </row>
        <row r="7683">
          <cell r="B7683" t="str">
            <v>Romania</v>
          </cell>
          <cell r="G7683" t="str">
            <v>Services</v>
          </cell>
        </row>
        <row r="7684">
          <cell r="B7684" t="str">
            <v>Romania</v>
          </cell>
          <cell r="G7684" t="str">
            <v>Services</v>
          </cell>
        </row>
        <row r="7685">
          <cell r="B7685" t="str">
            <v>Romania</v>
          </cell>
          <cell r="G7685" t="str">
            <v>Services</v>
          </cell>
        </row>
        <row r="7686">
          <cell r="B7686" t="str">
            <v>Romania</v>
          </cell>
          <cell r="G7686" t="str">
            <v>Services</v>
          </cell>
        </row>
        <row r="7687">
          <cell r="B7687" t="str">
            <v>Romania</v>
          </cell>
          <cell r="G7687" t="str">
            <v>Services</v>
          </cell>
        </row>
        <row r="7688">
          <cell r="B7688" t="str">
            <v>Romania</v>
          </cell>
          <cell r="G7688" t="str">
            <v>Services</v>
          </cell>
        </row>
        <row r="7689">
          <cell r="B7689" t="str">
            <v>Romania</v>
          </cell>
          <cell r="G7689" t="str">
            <v>Services</v>
          </cell>
        </row>
        <row r="7690">
          <cell r="B7690" t="str">
            <v>Romania</v>
          </cell>
          <cell r="G7690" t="str">
            <v>Services</v>
          </cell>
        </row>
        <row r="7691">
          <cell r="B7691" t="str">
            <v>Romania</v>
          </cell>
          <cell r="G7691" t="str">
            <v>Services</v>
          </cell>
        </row>
        <row r="7692">
          <cell r="B7692" t="str">
            <v>Romania</v>
          </cell>
          <cell r="G7692" t="str">
            <v>Services</v>
          </cell>
        </row>
        <row r="7693">
          <cell r="B7693" t="str">
            <v>Romania</v>
          </cell>
          <cell r="G7693" t="str">
            <v>Services</v>
          </cell>
        </row>
        <row r="7694">
          <cell r="B7694" t="str">
            <v>Romania</v>
          </cell>
          <cell r="G7694" t="str">
            <v>Services</v>
          </cell>
        </row>
        <row r="7695">
          <cell r="B7695" t="str">
            <v>Romania</v>
          </cell>
          <cell r="G7695" t="str">
            <v>Services</v>
          </cell>
        </row>
        <row r="7696">
          <cell r="B7696" t="str">
            <v>Romania</v>
          </cell>
          <cell r="G7696" t="str">
            <v>Services</v>
          </cell>
        </row>
        <row r="7697">
          <cell r="B7697" t="str">
            <v>Romania</v>
          </cell>
          <cell r="G7697" t="str">
            <v>Services</v>
          </cell>
        </row>
        <row r="7698">
          <cell r="B7698" t="str">
            <v>Romania</v>
          </cell>
          <cell r="G7698" t="str">
            <v>Services</v>
          </cell>
        </row>
        <row r="7699">
          <cell r="B7699" t="str">
            <v>Romania</v>
          </cell>
          <cell r="G7699" t="str">
            <v>Services</v>
          </cell>
        </row>
        <row r="7700">
          <cell r="B7700" t="str">
            <v>Romania</v>
          </cell>
          <cell r="G7700" t="str">
            <v>Services</v>
          </cell>
        </row>
        <row r="7701">
          <cell r="B7701" t="str">
            <v>Romania</v>
          </cell>
          <cell r="G7701" t="str">
            <v>Services</v>
          </cell>
        </row>
        <row r="7702">
          <cell r="B7702" t="str">
            <v>Romania</v>
          </cell>
          <cell r="G7702" t="str">
            <v>Services</v>
          </cell>
        </row>
        <row r="7703">
          <cell r="B7703" t="str">
            <v>Romania</v>
          </cell>
          <cell r="G7703" t="str">
            <v>Services</v>
          </cell>
        </row>
        <row r="7704">
          <cell r="B7704" t="str">
            <v>Romania</v>
          </cell>
          <cell r="G7704" t="str">
            <v>Services</v>
          </cell>
        </row>
        <row r="7705">
          <cell r="B7705" t="str">
            <v>Romania</v>
          </cell>
          <cell r="G7705" t="str">
            <v>Services</v>
          </cell>
        </row>
        <row r="7706">
          <cell r="B7706" t="str">
            <v>Romania</v>
          </cell>
          <cell r="G7706" t="str">
            <v>Services</v>
          </cell>
        </row>
        <row r="7707">
          <cell r="B7707" t="str">
            <v>Romania</v>
          </cell>
          <cell r="G7707" t="str">
            <v>Services</v>
          </cell>
        </row>
        <row r="7708">
          <cell r="B7708" t="str">
            <v>Romania</v>
          </cell>
          <cell r="G7708" t="str">
            <v>Services</v>
          </cell>
        </row>
        <row r="7709">
          <cell r="B7709" t="str">
            <v>Romania</v>
          </cell>
          <cell r="G7709" t="str">
            <v>Services</v>
          </cell>
        </row>
        <row r="7710">
          <cell r="B7710" t="str">
            <v>Romania</v>
          </cell>
          <cell r="G7710" t="str">
            <v>Services</v>
          </cell>
        </row>
        <row r="7711">
          <cell r="B7711" t="str">
            <v>Romania</v>
          </cell>
          <cell r="G7711" t="str">
            <v>Services</v>
          </cell>
        </row>
        <row r="7712">
          <cell r="B7712" t="str">
            <v>Romania</v>
          </cell>
          <cell r="G7712" t="str">
            <v>Services</v>
          </cell>
        </row>
        <row r="7713">
          <cell r="B7713" t="str">
            <v>Romania</v>
          </cell>
          <cell r="G7713" t="str">
            <v>Services</v>
          </cell>
        </row>
        <row r="7714">
          <cell r="B7714" t="str">
            <v>Romania</v>
          </cell>
          <cell r="G7714" t="str">
            <v>Services</v>
          </cell>
        </row>
        <row r="7715">
          <cell r="B7715" t="str">
            <v>Romania</v>
          </cell>
          <cell r="G7715" t="str">
            <v>Services</v>
          </cell>
        </row>
        <row r="7716">
          <cell r="B7716" t="str">
            <v>Romania</v>
          </cell>
          <cell r="G7716" t="str">
            <v>Services</v>
          </cell>
        </row>
        <row r="7717">
          <cell r="B7717" t="str">
            <v>Romania</v>
          </cell>
          <cell r="G7717" t="str">
            <v>Services</v>
          </cell>
        </row>
        <row r="7718">
          <cell r="B7718" t="str">
            <v>Romania</v>
          </cell>
          <cell r="G7718" t="str">
            <v>Services</v>
          </cell>
        </row>
        <row r="7719">
          <cell r="B7719" t="str">
            <v>Romania</v>
          </cell>
          <cell r="G7719" t="str">
            <v>Services</v>
          </cell>
        </row>
        <row r="7720">
          <cell r="B7720" t="str">
            <v>Romania</v>
          </cell>
          <cell r="G7720" t="str">
            <v>Services</v>
          </cell>
        </row>
        <row r="7721">
          <cell r="B7721" t="str">
            <v>Romania</v>
          </cell>
          <cell r="G7721" t="str">
            <v>Services</v>
          </cell>
        </row>
        <row r="7722">
          <cell r="B7722" t="str">
            <v>Romania</v>
          </cell>
          <cell r="G7722" t="str">
            <v>Services</v>
          </cell>
        </row>
        <row r="7723">
          <cell r="B7723" t="str">
            <v>Romania</v>
          </cell>
          <cell r="G7723" t="str">
            <v>Services</v>
          </cell>
        </row>
        <row r="7724">
          <cell r="B7724" t="str">
            <v>Romania</v>
          </cell>
          <cell r="G7724" t="str">
            <v>Services</v>
          </cell>
        </row>
        <row r="7725">
          <cell r="B7725" t="str">
            <v>Romania</v>
          </cell>
          <cell r="G7725" t="str">
            <v>Services</v>
          </cell>
        </row>
        <row r="7726">
          <cell r="B7726" t="str">
            <v>Romania</v>
          </cell>
          <cell r="G7726" t="str">
            <v>Services</v>
          </cell>
        </row>
        <row r="7727">
          <cell r="B7727" t="str">
            <v>Romania</v>
          </cell>
          <cell r="G7727" t="str">
            <v>Services</v>
          </cell>
        </row>
        <row r="7728">
          <cell r="B7728" t="str">
            <v>Romania</v>
          </cell>
          <cell r="G7728" t="str">
            <v>Services</v>
          </cell>
        </row>
        <row r="7729">
          <cell r="B7729" t="str">
            <v>Romania</v>
          </cell>
          <cell r="G7729" t="str">
            <v>Services</v>
          </cell>
        </row>
        <row r="7730">
          <cell r="B7730" t="str">
            <v>Romania</v>
          </cell>
          <cell r="G7730" t="str">
            <v>Services</v>
          </cell>
        </row>
        <row r="7731">
          <cell r="B7731" t="str">
            <v>Romania</v>
          </cell>
          <cell r="G7731" t="str">
            <v>Services</v>
          </cell>
        </row>
        <row r="7732">
          <cell r="B7732" t="str">
            <v>Romania</v>
          </cell>
          <cell r="G7732" t="str">
            <v>Services</v>
          </cell>
        </row>
        <row r="7733">
          <cell r="B7733" t="str">
            <v>Romania</v>
          </cell>
          <cell r="G7733" t="str">
            <v>Services</v>
          </cell>
        </row>
        <row r="7734">
          <cell r="B7734" t="str">
            <v>Romania</v>
          </cell>
          <cell r="G7734" t="str">
            <v>Services</v>
          </cell>
        </row>
        <row r="7735">
          <cell r="B7735" t="str">
            <v>Romania</v>
          </cell>
          <cell r="G7735" t="str">
            <v>Services</v>
          </cell>
        </row>
        <row r="7736">
          <cell r="B7736" t="str">
            <v>Romania</v>
          </cell>
          <cell r="G7736" t="str">
            <v>Services</v>
          </cell>
        </row>
        <row r="7737">
          <cell r="B7737" t="str">
            <v>Romania</v>
          </cell>
          <cell r="G7737" t="str">
            <v>Services</v>
          </cell>
        </row>
        <row r="7738">
          <cell r="B7738" t="str">
            <v>Romania</v>
          </cell>
          <cell r="G7738" t="str">
            <v>Services</v>
          </cell>
        </row>
        <row r="7739">
          <cell r="B7739" t="str">
            <v>Romania</v>
          </cell>
          <cell r="G7739" t="str">
            <v>Services</v>
          </cell>
        </row>
        <row r="7740">
          <cell r="B7740" t="str">
            <v>Romania</v>
          </cell>
          <cell r="G7740" t="str">
            <v>Services</v>
          </cell>
        </row>
        <row r="7741">
          <cell r="B7741" t="str">
            <v>Romania</v>
          </cell>
          <cell r="G7741" t="str">
            <v>Services</v>
          </cell>
        </row>
        <row r="7742">
          <cell r="B7742" t="str">
            <v>Romania</v>
          </cell>
          <cell r="G7742" t="str">
            <v>Services</v>
          </cell>
        </row>
        <row r="7743">
          <cell r="B7743" t="str">
            <v>Romania</v>
          </cell>
          <cell r="G7743" t="str">
            <v>Services</v>
          </cell>
        </row>
        <row r="7744">
          <cell r="B7744" t="str">
            <v>Romania</v>
          </cell>
          <cell r="G7744" t="str">
            <v>Services</v>
          </cell>
        </row>
        <row r="7745">
          <cell r="B7745" t="str">
            <v>Romania</v>
          </cell>
          <cell r="G7745" t="str">
            <v>Services</v>
          </cell>
        </row>
        <row r="7746">
          <cell r="B7746" t="str">
            <v>Romania</v>
          </cell>
          <cell r="G7746" t="str">
            <v>Services</v>
          </cell>
        </row>
        <row r="7747">
          <cell r="B7747" t="str">
            <v>Romania</v>
          </cell>
          <cell r="G7747" t="str">
            <v>Services</v>
          </cell>
        </row>
        <row r="7748">
          <cell r="B7748" t="str">
            <v>Romania</v>
          </cell>
          <cell r="G7748" t="str">
            <v>Services</v>
          </cell>
        </row>
        <row r="7749">
          <cell r="B7749" t="str">
            <v>Romania</v>
          </cell>
          <cell r="G7749" t="str">
            <v>Services</v>
          </cell>
        </row>
        <row r="7750">
          <cell r="B7750" t="str">
            <v>Romania</v>
          </cell>
          <cell r="G7750" t="str">
            <v>Services</v>
          </cell>
        </row>
        <row r="7751">
          <cell r="B7751" t="str">
            <v>Romania</v>
          </cell>
          <cell r="G7751" t="str">
            <v>Services</v>
          </cell>
        </row>
        <row r="7752">
          <cell r="B7752" t="str">
            <v>Romania</v>
          </cell>
          <cell r="G7752" t="str">
            <v>Services</v>
          </cell>
        </row>
        <row r="7753">
          <cell r="B7753" t="str">
            <v>Romania</v>
          </cell>
          <cell r="G7753" t="str">
            <v>Services</v>
          </cell>
        </row>
        <row r="7754">
          <cell r="B7754" t="str">
            <v>Romania</v>
          </cell>
          <cell r="G7754" t="str">
            <v>Services</v>
          </cell>
        </row>
        <row r="7755">
          <cell r="B7755" t="str">
            <v>Romania</v>
          </cell>
          <cell r="G7755" t="str">
            <v>Services</v>
          </cell>
        </row>
        <row r="7756">
          <cell r="B7756" t="str">
            <v>Romania</v>
          </cell>
          <cell r="G7756" t="str">
            <v>Services</v>
          </cell>
        </row>
        <row r="7757">
          <cell r="B7757" t="str">
            <v>Romania</v>
          </cell>
          <cell r="G7757" t="str">
            <v>Services</v>
          </cell>
        </row>
        <row r="7758">
          <cell r="B7758" t="str">
            <v>Romania</v>
          </cell>
          <cell r="G7758" t="str">
            <v>Services</v>
          </cell>
        </row>
        <row r="7759">
          <cell r="B7759" t="str">
            <v>Romania</v>
          </cell>
          <cell r="G7759" t="str">
            <v>Services</v>
          </cell>
        </row>
        <row r="7760">
          <cell r="B7760" t="str">
            <v>Romania</v>
          </cell>
          <cell r="G7760" t="str">
            <v>Services</v>
          </cell>
        </row>
        <row r="7761">
          <cell r="B7761" t="str">
            <v>Romania</v>
          </cell>
          <cell r="G7761" t="str">
            <v>Services</v>
          </cell>
        </row>
        <row r="7762">
          <cell r="B7762" t="str">
            <v>Romania</v>
          </cell>
          <cell r="G7762" t="str">
            <v>Services</v>
          </cell>
        </row>
        <row r="7763">
          <cell r="B7763" t="str">
            <v>Romania</v>
          </cell>
          <cell r="G7763" t="str">
            <v>Services</v>
          </cell>
        </row>
        <row r="7764">
          <cell r="B7764" t="str">
            <v>Romania</v>
          </cell>
          <cell r="G7764" t="str">
            <v>Services</v>
          </cell>
        </row>
        <row r="7765">
          <cell r="B7765" t="str">
            <v>Romania</v>
          </cell>
          <cell r="G7765" t="str">
            <v>Services</v>
          </cell>
        </row>
        <row r="7766">
          <cell r="B7766" t="str">
            <v>Romania</v>
          </cell>
          <cell r="G7766" t="str">
            <v>Services</v>
          </cell>
        </row>
        <row r="7767">
          <cell r="B7767" t="str">
            <v>Romania</v>
          </cell>
          <cell r="G7767" t="str">
            <v>Services</v>
          </cell>
        </row>
        <row r="7768">
          <cell r="B7768" t="str">
            <v>Romania</v>
          </cell>
          <cell r="G7768" t="str">
            <v>Services</v>
          </cell>
        </row>
        <row r="7769">
          <cell r="B7769" t="str">
            <v>Romania</v>
          </cell>
          <cell r="G7769" t="str">
            <v>Services</v>
          </cell>
        </row>
        <row r="7770">
          <cell r="B7770" t="str">
            <v>Romania</v>
          </cell>
          <cell r="G7770" t="str">
            <v>Services</v>
          </cell>
        </row>
        <row r="7771">
          <cell r="B7771" t="str">
            <v>Romania</v>
          </cell>
          <cell r="G7771" t="str">
            <v>Services</v>
          </cell>
        </row>
        <row r="7772">
          <cell r="B7772" t="str">
            <v>Romania</v>
          </cell>
          <cell r="G7772" t="str">
            <v>Services</v>
          </cell>
        </row>
        <row r="7773">
          <cell r="B7773" t="str">
            <v>Romania</v>
          </cell>
          <cell r="G7773" t="str">
            <v>Services</v>
          </cell>
        </row>
        <row r="7774">
          <cell r="B7774" t="str">
            <v>Romania</v>
          </cell>
          <cell r="G7774" t="str">
            <v>Services</v>
          </cell>
        </row>
        <row r="7775">
          <cell r="B7775" t="str">
            <v>Romania</v>
          </cell>
          <cell r="G7775" t="str">
            <v>Services</v>
          </cell>
        </row>
        <row r="7776">
          <cell r="B7776" t="str">
            <v>Romania</v>
          </cell>
          <cell r="G7776" t="str">
            <v>Services</v>
          </cell>
        </row>
        <row r="7777">
          <cell r="B7777" t="str">
            <v>Romania</v>
          </cell>
          <cell r="G7777" t="str">
            <v>Services</v>
          </cell>
        </row>
        <row r="7778">
          <cell r="B7778" t="str">
            <v>Romania</v>
          </cell>
          <cell r="G7778" t="str">
            <v>Services</v>
          </cell>
        </row>
        <row r="7779">
          <cell r="B7779" t="str">
            <v>Romania</v>
          </cell>
          <cell r="G7779" t="str">
            <v>Services</v>
          </cell>
        </row>
        <row r="7780">
          <cell r="B7780" t="str">
            <v>Romania</v>
          </cell>
          <cell r="G7780" t="str">
            <v>Services</v>
          </cell>
        </row>
        <row r="7781">
          <cell r="B7781" t="str">
            <v>Romania</v>
          </cell>
          <cell r="G7781" t="str">
            <v>Services</v>
          </cell>
        </row>
        <row r="7782">
          <cell r="B7782" t="str">
            <v>Romania</v>
          </cell>
          <cell r="G7782" t="str">
            <v>Services</v>
          </cell>
        </row>
        <row r="7783">
          <cell r="B7783" t="str">
            <v>Romania</v>
          </cell>
          <cell r="G7783" t="str">
            <v>Services</v>
          </cell>
        </row>
        <row r="7784">
          <cell r="B7784" t="str">
            <v>Romania</v>
          </cell>
          <cell r="G7784" t="str">
            <v>Services</v>
          </cell>
        </row>
        <row r="7785">
          <cell r="B7785" t="str">
            <v>Romania</v>
          </cell>
          <cell r="G7785" t="str">
            <v>Services</v>
          </cell>
        </row>
        <row r="7786">
          <cell r="B7786" t="str">
            <v>Romania</v>
          </cell>
          <cell r="G7786" t="str">
            <v>Services</v>
          </cell>
        </row>
        <row r="7787">
          <cell r="B7787" t="str">
            <v>Romania</v>
          </cell>
          <cell r="G7787" t="str">
            <v>Services</v>
          </cell>
        </row>
        <row r="7788">
          <cell r="B7788" t="str">
            <v>Romania</v>
          </cell>
          <cell r="G7788" t="str">
            <v>Services</v>
          </cell>
        </row>
        <row r="7789">
          <cell r="B7789" t="str">
            <v>Romania</v>
          </cell>
          <cell r="G7789" t="str">
            <v>Services</v>
          </cell>
        </row>
        <row r="7790">
          <cell r="B7790" t="str">
            <v>Romania</v>
          </cell>
          <cell r="G7790" t="str">
            <v>Services</v>
          </cell>
        </row>
        <row r="7791">
          <cell r="B7791" t="str">
            <v>Romania</v>
          </cell>
          <cell r="G7791" t="str">
            <v>Services</v>
          </cell>
        </row>
        <row r="7792">
          <cell r="B7792" t="str">
            <v>Romania</v>
          </cell>
          <cell r="G7792" t="str">
            <v>Services</v>
          </cell>
        </row>
        <row r="7793">
          <cell r="B7793" t="str">
            <v>Romania</v>
          </cell>
          <cell r="G7793" t="str">
            <v>Services</v>
          </cell>
        </row>
        <row r="7794">
          <cell r="B7794" t="str">
            <v>Romania</v>
          </cell>
          <cell r="G7794" t="str">
            <v>Services</v>
          </cell>
        </row>
        <row r="7795">
          <cell r="B7795" t="str">
            <v>Romania</v>
          </cell>
          <cell r="G7795" t="str">
            <v>Services</v>
          </cell>
        </row>
        <row r="7796">
          <cell r="B7796" t="str">
            <v>Romania</v>
          </cell>
          <cell r="G7796" t="str">
            <v>Services</v>
          </cell>
        </row>
        <row r="7797">
          <cell r="B7797" t="str">
            <v>Romania</v>
          </cell>
          <cell r="G7797" t="str">
            <v>Services</v>
          </cell>
        </row>
        <row r="7798">
          <cell r="B7798" t="str">
            <v>Romania</v>
          </cell>
          <cell r="G7798" t="str">
            <v>Services</v>
          </cell>
        </row>
        <row r="7799">
          <cell r="B7799" t="str">
            <v>Romania</v>
          </cell>
          <cell r="G7799" t="str">
            <v>Services</v>
          </cell>
        </row>
        <row r="7800">
          <cell r="B7800" t="str">
            <v>Romania</v>
          </cell>
          <cell r="G7800" t="str">
            <v>Services</v>
          </cell>
        </row>
        <row r="7801">
          <cell r="B7801" t="str">
            <v>Romania</v>
          </cell>
          <cell r="G7801" t="str">
            <v>Services</v>
          </cell>
        </row>
        <row r="7802">
          <cell r="B7802" t="str">
            <v>Romania</v>
          </cell>
          <cell r="G7802" t="str">
            <v>Services</v>
          </cell>
        </row>
        <row r="7803">
          <cell r="B7803" t="str">
            <v>Romania</v>
          </cell>
          <cell r="G7803" t="str">
            <v>Services</v>
          </cell>
        </row>
        <row r="7804">
          <cell r="B7804" t="str">
            <v>Romania</v>
          </cell>
          <cell r="G7804" t="str">
            <v>Services</v>
          </cell>
        </row>
        <row r="7805">
          <cell r="B7805" t="str">
            <v>Romania</v>
          </cell>
          <cell r="G7805" t="str">
            <v>Services</v>
          </cell>
        </row>
        <row r="7806">
          <cell r="B7806" t="str">
            <v>Romania</v>
          </cell>
          <cell r="G7806" t="str">
            <v>Services</v>
          </cell>
        </row>
        <row r="7807">
          <cell r="B7807" t="str">
            <v>Romania</v>
          </cell>
          <cell r="G7807" t="str">
            <v>Services</v>
          </cell>
        </row>
        <row r="7808">
          <cell r="B7808" t="str">
            <v>Romania</v>
          </cell>
          <cell r="G7808" t="str">
            <v>Services</v>
          </cell>
        </row>
        <row r="7809">
          <cell r="B7809" t="str">
            <v>Romania</v>
          </cell>
          <cell r="G7809" t="str">
            <v>Services</v>
          </cell>
        </row>
        <row r="7810">
          <cell r="B7810" t="str">
            <v>Romania</v>
          </cell>
          <cell r="G7810" t="str">
            <v>Services</v>
          </cell>
        </row>
        <row r="7811">
          <cell r="B7811" t="str">
            <v>Romania</v>
          </cell>
          <cell r="G7811" t="str">
            <v>Services</v>
          </cell>
        </row>
        <row r="7812">
          <cell r="B7812" t="str">
            <v>Romania</v>
          </cell>
          <cell r="G7812" t="str">
            <v>Services</v>
          </cell>
        </row>
        <row r="7813">
          <cell r="B7813" t="str">
            <v>Romania</v>
          </cell>
          <cell r="G7813" t="str">
            <v>Services</v>
          </cell>
        </row>
        <row r="7814">
          <cell r="B7814" t="str">
            <v>Romania</v>
          </cell>
          <cell r="G7814" t="str">
            <v>Services</v>
          </cell>
        </row>
        <row r="7815">
          <cell r="B7815" t="str">
            <v>Romania</v>
          </cell>
          <cell r="G7815" t="str">
            <v>Services</v>
          </cell>
        </row>
        <row r="7816">
          <cell r="B7816" t="str">
            <v>Romania</v>
          </cell>
          <cell r="G7816" t="str">
            <v>Services</v>
          </cell>
        </row>
        <row r="7817">
          <cell r="B7817" t="str">
            <v>Romania</v>
          </cell>
          <cell r="G7817" t="str">
            <v>Services</v>
          </cell>
        </row>
        <row r="7818">
          <cell r="B7818" t="str">
            <v>Romania</v>
          </cell>
          <cell r="G7818" t="str">
            <v>Services</v>
          </cell>
        </row>
        <row r="7819">
          <cell r="B7819" t="str">
            <v>Romania</v>
          </cell>
          <cell r="G7819" t="str">
            <v>Services</v>
          </cell>
        </row>
        <row r="7820">
          <cell r="B7820" t="str">
            <v>Romania</v>
          </cell>
          <cell r="G7820" t="str">
            <v>Services</v>
          </cell>
        </row>
        <row r="7821">
          <cell r="B7821" t="str">
            <v>Romania</v>
          </cell>
          <cell r="G7821" t="str">
            <v>Services</v>
          </cell>
        </row>
        <row r="7822">
          <cell r="B7822" t="str">
            <v>Romania</v>
          </cell>
          <cell r="G7822" t="str">
            <v>Services</v>
          </cell>
        </row>
        <row r="7823">
          <cell r="B7823" t="str">
            <v>Romania</v>
          </cell>
          <cell r="G7823" t="str">
            <v>Services</v>
          </cell>
        </row>
        <row r="7824">
          <cell r="B7824" t="str">
            <v>Romania</v>
          </cell>
          <cell r="G7824" t="str">
            <v>Services</v>
          </cell>
        </row>
        <row r="7825">
          <cell r="B7825" t="str">
            <v>Romania</v>
          </cell>
          <cell r="G7825" t="str">
            <v>Services</v>
          </cell>
        </row>
        <row r="7826">
          <cell r="B7826" t="str">
            <v>Romania</v>
          </cell>
          <cell r="G7826" t="str">
            <v>Services</v>
          </cell>
        </row>
        <row r="7827">
          <cell r="B7827" t="str">
            <v>Romania</v>
          </cell>
          <cell r="G7827" t="str">
            <v>Services</v>
          </cell>
        </row>
        <row r="7828">
          <cell r="B7828" t="str">
            <v>Romania</v>
          </cell>
          <cell r="G7828" t="str">
            <v>Services</v>
          </cell>
        </row>
        <row r="7829">
          <cell r="B7829" t="str">
            <v>Romania</v>
          </cell>
          <cell r="G7829" t="str">
            <v>Services</v>
          </cell>
        </row>
        <row r="7830">
          <cell r="B7830" t="str">
            <v>Romania</v>
          </cell>
          <cell r="G7830" t="str">
            <v>Services</v>
          </cell>
        </row>
        <row r="7831">
          <cell r="B7831" t="str">
            <v>Romania</v>
          </cell>
          <cell r="G7831" t="str">
            <v>Services</v>
          </cell>
        </row>
        <row r="7832">
          <cell r="B7832" t="str">
            <v>Romania</v>
          </cell>
          <cell r="G7832" t="str">
            <v>Services</v>
          </cell>
        </row>
        <row r="7833">
          <cell r="B7833" t="str">
            <v>Romania</v>
          </cell>
          <cell r="G7833" t="str">
            <v>Services</v>
          </cell>
        </row>
        <row r="7834">
          <cell r="B7834" t="str">
            <v>Romania</v>
          </cell>
          <cell r="G7834" t="str">
            <v>Services</v>
          </cell>
        </row>
        <row r="7835">
          <cell r="B7835" t="str">
            <v>Romania</v>
          </cell>
          <cell r="G7835" t="str">
            <v>Services</v>
          </cell>
        </row>
        <row r="7836">
          <cell r="B7836" t="str">
            <v>Romania</v>
          </cell>
          <cell r="G7836" t="str">
            <v>Services</v>
          </cell>
        </row>
        <row r="7837">
          <cell r="B7837" t="str">
            <v>Romania</v>
          </cell>
          <cell r="G7837" t="str">
            <v>Services</v>
          </cell>
        </row>
        <row r="7838">
          <cell r="B7838" t="str">
            <v>Romania</v>
          </cell>
          <cell r="G7838" t="str">
            <v>Services</v>
          </cell>
        </row>
        <row r="7839">
          <cell r="B7839" t="str">
            <v>Romania</v>
          </cell>
          <cell r="G7839" t="str">
            <v>Services</v>
          </cell>
        </row>
        <row r="7840">
          <cell r="B7840" t="str">
            <v>Romania</v>
          </cell>
          <cell r="G7840" t="str">
            <v>Services</v>
          </cell>
        </row>
        <row r="7841">
          <cell r="B7841" t="str">
            <v>Romania</v>
          </cell>
          <cell r="G7841" t="str">
            <v>Services</v>
          </cell>
        </row>
        <row r="7842">
          <cell r="B7842" t="str">
            <v>Romania</v>
          </cell>
          <cell r="G7842" t="str">
            <v>Services</v>
          </cell>
        </row>
        <row r="7843">
          <cell r="B7843" t="str">
            <v>Romania</v>
          </cell>
          <cell r="G7843" t="str">
            <v>Services</v>
          </cell>
        </row>
        <row r="7844">
          <cell r="B7844" t="str">
            <v>Romania</v>
          </cell>
          <cell r="G7844" t="str">
            <v>Services</v>
          </cell>
        </row>
        <row r="7845">
          <cell r="B7845" t="str">
            <v>Romania</v>
          </cell>
          <cell r="G7845" t="str">
            <v>Services</v>
          </cell>
        </row>
        <row r="7846">
          <cell r="B7846" t="str">
            <v>Romania</v>
          </cell>
          <cell r="G7846" t="str">
            <v>Services</v>
          </cell>
        </row>
        <row r="7847">
          <cell r="B7847" t="str">
            <v>Romania</v>
          </cell>
          <cell r="G7847" t="str">
            <v>Services</v>
          </cell>
        </row>
        <row r="7848">
          <cell r="B7848" t="str">
            <v>Romania</v>
          </cell>
          <cell r="G7848" t="str">
            <v>Services</v>
          </cell>
        </row>
        <row r="7849">
          <cell r="B7849" t="str">
            <v>Romania</v>
          </cell>
          <cell r="G7849" t="str">
            <v>Services</v>
          </cell>
        </row>
        <row r="7850">
          <cell r="B7850" t="str">
            <v>Romania</v>
          </cell>
          <cell r="G7850" t="str">
            <v>Services</v>
          </cell>
        </row>
        <row r="7851">
          <cell r="B7851" t="str">
            <v>Romania</v>
          </cell>
          <cell r="G7851" t="str">
            <v>Services</v>
          </cell>
        </row>
        <row r="7852">
          <cell r="B7852" t="str">
            <v>Romania</v>
          </cell>
          <cell r="G7852" t="str">
            <v>Services</v>
          </cell>
        </row>
        <row r="7853">
          <cell r="B7853" t="str">
            <v>Romania</v>
          </cell>
          <cell r="G7853" t="str">
            <v>Services</v>
          </cell>
        </row>
        <row r="7854">
          <cell r="B7854" t="str">
            <v>Romania</v>
          </cell>
          <cell r="G7854" t="str">
            <v>Services</v>
          </cell>
        </row>
        <row r="7855">
          <cell r="B7855" t="str">
            <v>Romania</v>
          </cell>
          <cell r="G7855" t="str">
            <v>Services</v>
          </cell>
        </row>
        <row r="7856">
          <cell r="B7856" t="str">
            <v>Romania</v>
          </cell>
          <cell r="G7856" t="str">
            <v>Services</v>
          </cell>
        </row>
        <row r="7857">
          <cell r="B7857" t="str">
            <v>Romania</v>
          </cell>
          <cell r="G7857" t="str">
            <v>Services</v>
          </cell>
        </row>
        <row r="7858">
          <cell r="B7858" t="str">
            <v>Romania</v>
          </cell>
          <cell r="G7858" t="str">
            <v>Services</v>
          </cell>
        </row>
        <row r="7859">
          <cell r="B7859" t="str">
            <v>Romania</v>
          </cell>
          <cell r="G7859" t="str">
            <v>Services</v>
          </cell>
        </row>
        <row r="7860">
          <cell r="B7860" t="str">
            <v>Romania</v>
          </cell>
          <cell r="G7860" t="str">
            <v>Services</v>
          </cell>
        </row>
        <row r="7861">
          <cell r="B7861" t="str">
            <v>Romania</v>
          </cell>
          <cell r="G7861" t="str">
            <v>Services</v>
          </cell>
        </row>
        <row r="7862">
          <cell r="B7862" t="str">
            <v>Romania</v>
          </cell>
          <cell r="G7862" t="str">
            <v>Services</v>
          </cell>
        </row>
        <row r="7863">
          <cell r="B7863" t="str">
            <v>Romania</v>
          </cell>
          <cell r="G7863" t="str">
            <v>Services</v>
          </cell>
        </row>
        <row r="7864">
          <cell r="B7864" t="str">
            <v>Romania</v>
          </cell>
          <cell r="G7864" t="str">
            <v>Services</v>
          </cell>
        </row>
        <row r="7865">
          <cell r="B7865" t="str">
            <v>Romania</v>
          </cell>
          <cell r="G7865" t="str">
            <v>Services</v>
          </cell>
        </row>
        <row r="7866">
          <cell r="B7866" t="str">
            <v>Romania</v>
          </cell>
          <cell r="G7866" t="str">
            <v>Services</v>
          </cell>
        </row>
        <row r="7867">
          <cell r="B7867" t="str">
            <v>Romania</v>
          </cell>
          <cell r="G7867" t="str">
            <v>Services</v>
          </cell>
        </row>
        <row r="7868">
          <cell r="B7868" t="str">
            <v>Romania</v>
          </cell>
          <cell r="G7868" t="str">
            <v>Services</v>
          </cell>
        </row>
        <row r="7869">
          <cell r="B7869" t="str">
            <v>Romania</v>
          </cell>
          <cell r="G7869" t="str">
            <v>Services</v>
          </cell>
        </row>
        <row r="7870">
          <cell r="B7870" t="str">
            <v>Romania</v>
          </cell>
          <cell r="G7870" t="str">
            <v>Services</v>
          </cell>
        </row>
        <row r="7871">
          <cell r="B7871" t="str">
            <v>Romania</v>
          </cell>
          <cell r="G7871" t="str">
            <v>Services</v>
          </cell>
        </row>
        <row r="7872">
          <cell r="B7872" t="str">
            <v>Romania</v>
          </cell>
          <cell r="G7872" t="str">
            <v>Services</v>
          </cell>
        </row>
        <row r="7873">
          <cell r="B7873" t="str">
            <v>Romania</v>
          </cell>
          <cell r="G7873" t="str">
            <v>Services</v>
          </cell>
        </row>
        <row r="7874">
          <cell r="B7874" t="str">
            <v>Romania</v>
          </cell>
          <cell r="G7874" t="str">
            <v>Services</v>
          </cell>
        </row>
        <row r="7875">
          <cell r="B7875" t="str">
            <v>Romania</v>
          </cell>
          <cell r="G7875" t="str">
            <v>Services</v>
          </cell>
        </row>
        <row r="7876">
          <cell r="B7876" t="str">
            <v>Romania</v>
          </cell>
          <cell r="G7876" t="str">
            <v>Services</v>
          </cell>
        </row>
        <row r="7877">
          <cell r="B7877" t="str">
            <v>Romania</v>
          </cell>
          <cell r="G7877" t="str">
            <v>Services</v>
          </cell>
        </row>
        <row r="7878">
          <cell r="B7878" t="str">
            <v>Romania</v>
          </cell>
          <cell r="G7878" t="str">
            <v>Services</v>
          </cell>
        </row>
        <row r="7879">
          <cell r="B7879" t="str">
            <v>Romania</v>
          </cell>
          <cell r="G7879" t="str">
            <v>Services</v>
          </cell>
        </row>
        <row r="7880">
          <cell r="B7880" t="str">
            <v>Romania</v>
          </cell>
          <cell r="G7880" t="str">
            <v>Services</v>
          </cell>
        </row>
        <row r="7881">
          <cell r="B7881" t="str">
            <v>Romania</v>
          </cell>
          <cell r="G7881" t="str">
            <v>Services</v>
          </cell>
        </row>
        <row r="7882">
          <cell r="B7882" t="str">
            <v>Romania</v>
          </cell>
          <cell r="G7882" t="str">
            <v>Services</v>
          </cell>
        </row>
        <row r="7883">
          <cell r="B7883" t="str">
            <v>Romania</v>
          </cell>
          <cell r="G7883" t="str">
            <v>Services</v>
          </cell>
        </row>
        <row r="7884">
          <cell r="B7884" t="str">
            <v>Romania</v>
          </cell>
          <cell r="G7884" t="str">
            <v>Services</v>
          </cell>
        </row>
        <row r="7885">
          <cell r="B7885" t="str">
            <v>Romania</v>
          </cell>
          <cell r="G7885" t="str">
            <v>Services</v>
          </cell>
        </row>
        <row r="7886">
          <cell r="B7886" t="str">
            <v>Romania</v>
          </cell>
          <cell r="G7886" t="str">
            <v>Services</v>
          </cell>
        </row>
        <row r="7887">
          <cell r="B7887" t="str">
            <v>Romania</v>
          </cell>
          <cell r="G7887" t="str">
            <v>Services</v>
          </cell>
        </row>
        <row r="7888">
          <cell r="B7888" t="str">
            <v>Romania</v>
          </cell>
          <cell r="G7888" t="str">
            <v>Services</v>
          </cell>
        </row>
        <row r="7889">
          <cell r="B7889" t="str">
            <v>Romania</v>
          </cell>
          <cell r="G7889" t="str">
            <v>Services</v>
          </cell>
        </row>
        <row r="7890">
          <cell r="B7890" t="str">
            <v>Romania</v>
          </cell>
          <cell r="G7890" t="str">
            <v>Services</v>
          </cell>
        </row>
        <row r="7891">
          <cell r="B7891" t="str">
            <v>Romania</v>
          </cell>
          <cell r="G7891" t="str">
            <v>Services</v>
          </cell>
        </row>
        <row r="7892">
          <cell r="B7892" t="str">
            <v>Romania</v>
          </cell>
          <cell r="G7892" t="str">
            <v>Services</v>
          </cell>
        </row>
        <row r="7893">
          <cell r="B7893" t="str">
            <v>Romania</v>
          </cell>
          <cell r="G7893" t="str">
            <v>Services</v>
          </cell>
        </row>
        <row r="7894">
          <cell r="B7894" t="str">
            <v>Romania</v>
          </cell>
          <cell r="G7894" t="str">
            <v>Services</v>
          </cell>
        </row>
        <row r="7895">
          <cell r="B7895" t="str">
            <v>Romania</v>
          </cell>
          <cell r="G7895" t="str">
            <v>Services</v>
          </cell>
        </row>
        <row r="7896">
          <cell r="B7896" t="str">
            <v>Romania</v>
          </cell>
          <cell r="G7896" t="str">
            <v>Services</v>
          </cell>
        </row>
        <row r="7897">
          <cell r="B7897" t="str">
            <v>Romania</v>
          </cell>
          <cell r="G7897" t="str">
            <v>Services</v>
          </cell>
        </row>
        <row r="7898">
          <cell r="B7898" t="str">
            <v>Romania</v>
          </cell>
          <cell r="G7898" t="str">
            <v>Services</v>
          </cell>
        </row>
        <row r="7899">
          <cell r="B7899" t="str">
            <v>Romania</v>
          </cell>
          <cell r="G7899" t="str">
            <v>Services</v>
          </cell>
        </row>
        <row r="7900">
          <cell r="B7900" t="str">
            <v>Romania</v>
          </cell>
          <cell r="G7900" t="str">
            <v>Services</v>
          </cell>
        </row>
        <row r="7901">
          <cell r="B7901" t="str">
            <v>Romania</v>
          </cell>
          <cell r="G7901" t="str">
            <v>Services</v>
          </cell>
        </row>
        <row r="7902">
          <cell r="B7902" t="str">
            <v>Romania</v>
          </cell>
          <cell r="G7902" t="str">
            <v>Services</v>
          </cell>
        </row>
        <row r="7903">
          <cell r="B7903" t="str">
            <v>Romania</v>
          </cell>
          <cell r="G7903" t="str">
            <v>Services</v>
          </cell>
        </row>
        <row r="7904">
          <cell r="B7904" t="str">
            <v>Romania</v>
          </cell>
          <cell r="G7904" t="str">
            <v>Services</v>
          </cell>
        </row>
        <row r="7905">
          <cell r="B7905" t="str">
            <v>Romania</v>
          </cell>
          <cell r="G7905" t="str">
            <v>Services</v>
          </cell>
        </row>
        <row r="7906">
          <cell r="B7906" t="str">
            <v>Romania</v>
          </cell>
          <cell r="G7906" t="str">
            <v>Services</v>
          </cell>
        </row>
        <row r="7907">
          <cell r="B7907" t="str">
            <v>Romania</v>
          </cell>
          <cell r="G7907" t="str">
            <v>Services</v>
          </cell>
        </row>
        <row r="7908">
          <cell r="B7908" t="str">
            <v>Romania</v>
          </cell>
          <cell r="G7908" t="str">
            <v>Services</v>
          </cell>
        </row>
        <row r="7909">
          <cell r="B7909" t="str">
            <v>Romania</v>
          </cell>
          <cell r="G7909" t="str">
            <v>Services</v>
          </cell>
        </row>
        <row r="7910">
          <cell r="B7910" t="str">
            <v>Romania</v>
          </cell>
          <cell r="G7910" t="str">
            <v>Services</v>
          </cell>
        </row>
        <row r="7911">
          <cell r="B7911" t="str">
            <v>Romania</v>
          </cell>
          <cell r="G7911" t="str">
            <v>Services</v>
          </cell>
        </row>
        <row r="7912">
          <cell r="B7912" t="str">
            <v>Romania</v>
          </cell>
          <cell r="G7912" t="str">
            <v>Services</v>
          </cell>
        </row>
        <row r="7913">
          <cell r="B7913" t="str">
            <v>Romania</v>
          </cell>
          <cell r="G7913" t="str">
            <v>Services</v>
          </cell>
        </row>
        <row r="7914">
          <cell r="B7914" t="str">
            <v>Romania</v>
          </cell>
          <cell r="G7914" t="str">
            <v>Services</v>
          </cell>
        </row>
        <row r="7915">
          <cell r="B7915" t="str">
            <v>Romania</v>
          </cell>
          <cell r="G7915" t="str">
            <v>Services</v>
          </cell>
        </row>
        <row r="7916">
          <cell r="B7916" t="str">
            <v>Romania</v>
          </cell>
          <cell r="G7916" t="str">
            <v>Services</v>
          </cell>
        </row>
        <row r="7917">
          <cell r="B7917" t="str">
            <v>Romania</v>
          </cell>
          <cell r="G7917" t="str">
            <v>Services</v>
          </cell>
        </row>
        <row r="7918">
          <cell r="B7918" t="str">
            <v>Romania</v>
          </cell>
          <cell r="G7918" t="str">
            <v>Services</v>
          </cell>
        </row>
        <row r="7919">
          <cell r="B7919" t="str">
            <v>Romania</v>
          </cell>
          <cell r="G7919" t="str">
            <v>Services</v>
          </cell>
        </row>
        <row r="7920">
          <cell r="B7920" t="str">
            <v>Romania</v>
          </cell>
          <cell r="G7920" t="str">
            <v>Services</v>
          </cell>
        </row>
        <row r="7921">
          <cell r="B7921" t="str">
            <v>Romania</v>
          </cell>
          <cell r="G7921" t="str">
            <v>Services</v>
          </cell>
        </row>
        <row r="7922">
          <cell r="B7922" t="str">
            <v>Romania</v>
          </cell>
          <cell r="G7922" t="str">
            <v>Services</v>
          </cell>
        </row>
        <row r="7923">
          <cell r="B7923" t="str">
            <v>Romania</v>
          </cell>
          <cell r="G7923" t="str">
            <v>Services</v>
          </cell>
        </row>
        <row r="7924">
          <cell r="B7924" t="str">
            <v>Romania</v>
          </cell>
          <cell r="G7924" t="str">
            <v>Services</v>
          </cell>
        </row>
        <row r="7925">
          <cell r="B7925" t="str">
            <v>Romania</v>
          </cell>
          <cell r="G7925" t="str">
            <v>Services</v>
          </cell>
        </row>
        <row r="7926">
          <cell r="B7926" t="str">
            <v>Romania</v>
          </cell>
          <cell r="G7926" t="str">
            <v>Services</v>
          </cell>
        </row>
        <row r="7927">
          <cell r="B7927" t="str">
            <v>Romania</v>
          </cell>
          <cell r="G7927" t="str">
            <v>Services</v>
          </cell>
        </row>
        <row r="7928">
          <cell r="B7928" t="str">
            <v>Romania</v>
          </cell>
          <cell r="G7928" t="str">
            <v>Services</v>
          </cell>
        </row>
        <row r="7929">
          <cell r="B7929" t="str">
            <v>Romania</v>
          </cell>
          <cell r="G7929" t="str">
            <v>Services</v>
          </cell>
        </row>
        <row r="7930">
          <cell r="B7930" t="str">
            <v>Romania</v>
          </cell>
          <cell r="G7930" t="str">
            <v>Services</v>
          </cell>
        </row>
        <row r="7931">
          <cell r="B7931" t="str">
            <v>Romania</v>
          </cell>
          <cell r="G7931" t="str">
            <v>Services</v>
          </cell>
        </row>
        <row r="7932">
          <cell r="B7932" t="str">
            <v>Romania</v>
          </cell>
          <cell r="G7932" t="str">
            <v>Services</v>
          </cell>
        </row>
        <row r="7933">
          <cell r="B7933" t="str">
            <v>Romania</v>
          </cell>
          <cell r="G7933" t="str">
            <v>Services</v>
          </cell>
        </row>
        <row r="7934">
          <cell r="B7934" t="str">
            <v>Romania</v>
          </cell>
          <cell r="G7934" t="str">
            <v>Services</v>
          </cell>
        </row>
        <row r="7935">
          <cell r="B7935" t="str">
            <v>Romania</v>
          </cell>
          <cell r="G7935" t="str">
            <v>Services</v>
          </cell>
        </row>
        <row r="7936">
          <cell r="B7936" t="str">
            <v>Romania</v>
          </cell>
          <cell r="G7936" t="str">
            <v>Services</v>
          </cell>
        </row>
        <row r="7937">
          <cell r="B7937" t="str">
            <v>Romania</v>
          </cell>
          <cell r="G7937" t="str">
            <v>Services</v>
          </cell>
        </row>
        <row r="7938">
          <cell r="B7938" t="str">
            <v>Romania</v>
          </cell>
          <cell r="G7938" t="str">
            <v>Services</v>
          </cell>
        </row>
        <row r="7939">
          <cell r="B7939" t="str">
            <v>Romania</v>
          </cell>
          <cell r="G7939" t="str">
            <v>Services</v>
          </cell>
        </row>
        <row r="7940">
          <cell r="B7940" t="str">
            <v>Romania</v>
          </cell>
          <cell r="G7940" t="str">
            <v>Services</v>
          </cell>
        </row>
        <row r="7941">
          <cell r="B7941" t="str">
            <v>Romania</v>
          </cell>
          <cell r="G7941" t="str">
            <v>Services</v>
          </cell>
        </row>
        <row r="7942">
          <cell r="B7942" t="str">
            <v>Romania</v>
          </cell>
          <cell r="G7942" t="str">
            <v>Services</v>
          </cell>
        </row>
        <row r="7943">
          <cell r="B7943" t="str">
            <v>Romania</v>
          </cell>
          <cell r="G7943" t="str">
            <v>Services</v>
          </cell>
        </row>
        <row r="7944">
          <cell r="B7944" t="str">
            <v>Romania</v>
          </cell>
          <cell r="G7944" t="str">
            <v>Services</v>
          </cell>
        </row>
        <row r="7945">
          <cell r="B7945" t="str">
            <v>Romania</v>
          </cell>
          <cell r="G7945" t="str">
            <v>Services</v>
          </cell>
        </row>
        <row r="7946">
          <cell r="B7946" t="str">
            <v>Romania</v>
          </cell>
          <cell r="G7946" t="str">
            <v>Services</v>
          </cell>
        </row>
        <row r="7947">
          <cell r="B7947" t="str">
            <v>Romania</v>
          </cell>
          <cell r="G7947" t="str">
            <v>Services</v>
          </cell>
        </row>
        <row r="7948">
          <cell r="B7948" t="str">
            <v>Romania</v>
          </cell>
          <cell r="G7948" t="str">
            <v>Services</v>
          </cell>
        </row>
        <row r="7949">
          <cell r="B7949" t="str">
            <v>Romania</v>
          </cell>
          <cell r="G7949" t="str">
            <v>Services</v>
          </cell>
        </row>
        <row r="7950">
          <cell r="B7950" t="str">
            <v>Romania</v>
          </cell>
          <cell r="G7950" t="str">
            <v>Services</v>
          </cell>
        </row>
        <row r="7951">
          <cell r="B7951" t="str">
            <v>Romania</v>
          </cell>
          <cell r="G7951" t="str">
            <v>Services</v>
          </cell>
        </row>
        <row r="7952">
          <cell r="B7952" t="str">
            <v>Romania</v>
          </cell>
          <cell r="G7952" t="str">
            <v>Services</v>
          </cell>
        </row>
        <row r="7953">
          <cell r="B7953" t="str">
            <v>Romania</v>
          </cell>
          <cell r="G7953" t="str">
            <v>Services</v>
          </cell>
        </row>
        <row r="7954">
          <cell r="B7954" t="str">
            <v>Romania</v>
          </cell>
          <cell r="G7954" t="str">
            <v>Services</v>
          </cell>
        </row>
        <row r="7955">
          <cell r="B7955" t="str">
            <v>Romania</v>
          </cell>
          <cell r="G7955" t="str">
            <v>Services</v>
          </cell>
        </row>
        <row r="7956">
          <cell r="B7956" t="str">
            <v>Romania</v>
          </cell>
          <cell r="G7956" t="str">
            <v>Services</v>
          </cell>
        </row>
        <row r="7957">
          <cell r="B7957" t="str">
            <v>Romania</v>
          </cell>
          <cell r="G7957" t="str">
            <v>Services</v>
          </cell>
        </row>
        <row r="7958">
          <cell r="B7958" t="str">
            <v>Romania</v>
          </cell>
          <cell r="G7958" t="str">
            <v>Services</v>
          </cell>
        </row>
        <row r="7959">
          <cell r="B7959" t="str">
            <v>Romania</v>
          </cell>
          <cell r="G7959" t="str">
            <v>Services</v>
          </cell>
        </row>
        <row r="7960">
          <cell r="B7960" t="str">
            <v>Romania</v>
          </cell>
          <cell r="G7960" t="str">
            <v>Services</v>
          </cell>
        </row>
        <row r="7961">
          <cell r="B7961" t="str">
            <v>Romania</v>
          </cell>
          <cell r="G7961" t="str">
            <v>Services</v>
          </cell>
        </row>
        <row r="7962">
          <cell r="B7962" t="str">
            <v>Romania</v>
          </cell>
          <cell r="G7962" t="str">
            <v>Services</v>
          </cell>
        </row>
        <row r="7963">
          <cell r="B7963" t="str">
            <v>Romania</v>
          </cell>
          <cell r="G7963" t="str">
            <v>Services</v>
          </cell>
        </row>
        <row r="7964">
          <cell r="B7964" t="str">
            <v>Romania</v>
          </cell>
          <cell r="G7964" t="str">
            <v>Services</v>
          </cell>
        </row>
        <row r="7965">
          <cell r="B7965" t="str">
            <v>Romania</v>
          </cell>
          <cell r="G7965" t="str">
            <v>Services</v>
          </cell>
        </row>
        <row r="7966">
          <cell r="B7966" t="str">
            <v>Romania</v>
          </cell>
          <cell r="G7966" t="str">
            <v>Services</v>
          </cell>
        </row>
        <row r="7967">
          <cell r="B7967" t="str">
            <v>Romania</v>
          </cell>
          <cell r="G7967" t="str">
            <v>Services</v>
          </cell>
        </row>
        <row r="7968">
          <cell r="B7968" t="str">
            <v>Romania</v>
          </cell>
          <cell r="G7968" t="str">
            <v>Services</v>
          </cell>
        </row>
        <row r="7969">
          <cell r="B7969" t="str">
            <v>Romania</v>
          </cell>
          <cell r="G7969" t="str">
            <v>Services</v>
          </cell>
        </row>
        <row r="7970">
          <cell r="B7970" t="str">
            <v>Romania</v>
          </cell>
          <cell r="G7970" t="str">
            <v>Services</v>
          </cell>
        </row>
        <row r="7971">
          <cell r="B7971" t="str">
            <v>Romania</v>
          </cell>
          <cell r="G7971" t="str">
            <v>Services</v>
          </cell>
        </row>
        <row r="7972">
          <cell r="B7972" t="str">
            <v>Romania</v>
          </cell>
          <cell r="G7972" t="str">
            <v>Services</v>
          </cell>
        </row>
        <row r="7973">
          <cell r="B7973" t="str">
            <v>Romania</v>
          </cell>
          <cell r="G7973" t="str">
            <v>Services</v>
          </cell>
        </row>
        <row r="7974">
          <cell r="B7974" t="str">
            <v>Romania</v>
          </cell>
          <cell r="G7974" t="str">
            <v>Services</v>
          </cell>
        </row>
        <row r="7975">
          <cell r="B7975" t="str">
            <v>Romania</v>
          </cell>
          <cell r="G7975" t="str">
            <v>Services</v>
          </cell>
        </row>
        <row r="7976">
          <cell r="B7976" t="str">
            <v>Romania</v>
          </cell>
          <cell r="G7976" t="str">
            <v>Services</v>
          </cell>
        </row>
        <row r="7977">
          <cell r="B7977" t="str">
            <v>Romania</v>
          </cell>
          <cell r="G7977" t="str">
            <v>Services</v>
          </cell>
        </row>
        <row r="7978">
          <cell r="B7978" t="str">
            <v>Romania</v>
          </cell>
          <cell r="G7978" t="str">
            <v>Services</v>
          </cell>
        </row>
        <row r="7979">
          <cell r="B7979" t="str">
            <v>Romania</v>
          </cell>
          <cell r="G7979" t="str">
            <v>Services</v>
          </cell>
        </row>
        <row r="7980">
          <cell r="B7980" t="str">
            <v>Romania</v>
          </cell>
          <cell r="G7980" t="str">
            <v>Services</v>
          </cell>
        </row>
        <row r="7981">
          <cell r="B7981" t="str">
            <v>Romania</v>
          </cell>
          <cell r="G7981" t="str">
            <v>Services</v>
          </cell>
        </row>
        <row r="7982">
          <cell r="B7982" t="str">
            <v>Romania</v>
          </cell>
          <cell r="G7982" t="str">
            <v>Services</v>
          </cell>
        </row>
        <row r="7983">
          <cell r="B7983" t="str">
            <v>Romania</v>
          </cell>
          <cell r="G7983" t="str">
            <v>Services</v>
          </cell>
        </row>
        <row r="7984">
          <cell r="B7984" t="str">
            <v>Romania</v>
          </cell>
          <cell r="G7984" t="str">
            <v>Services</v>
          </cell>
        </row>
        <row r="7985">
          <cell r="B7985" t="str">
            <v>Romania</v>
          </cell>
          <cell r="G7985" t="str">
            <v>Services</v>
          </cell>
        </row>
        <row r="7986">
          <cell r="B7986" t="str">
            <v>Romania</v>
          </cell>
          <cell r="G7986" t="str">
            <v>Services</v>
          </cell>
        </row>
        <row r="7987">
          <cell r="B7987" t="str">
            <v>Romania</v>
          </cell>
          <cell r="G7987" t="str">
            <v>Services</v>
          </cell>
        </row>
        <row r="7988">
          <cell r="B7988" t="str">
            <v>Romania</v>
          </cell>
          <cell r="G7988" t="str">
            <v>Services</v>
          </cell>
        </row>
        <row r="7989">
          <cell r="B7989" t="str">
            <v>Romania</v>
          </cell>
          <cell r="G7989" t="str">
            <v>Services</v>
          </cell>
        </row>
        <row r="7990">
          <cell r="B7990" t="str">
            <v>Romania</v>
          </cell>
          <cell r="G7990" t="str">
            <v>Services</v>
          </cell>
        </row>
        <row r="7991">
          <cell r="B7991" t="str">
            <v>Romania</v>
          </cell>
          <cell r="G7991" t="str">
            <v>Services</v>
          </cell>
        </row>
        <row r="7992">
          <cell r="B7992" t="str">
            <v>Romania</v>
          </cell>
          <cell r="G7992" t="str">
            <v>Services</v>
          </cell>
        </row>
        <row r="7993">
          <cell r="B7993" t="str">
            <v>Romania</v>
          </cell>
          <cell r="G7993" t="str">
            <v>Services</v>
          </cell>
        </row>
        <row r="7994">
          <cell r="B7994" t="str">
            <v>Romania</v>
          </cell>
          <cell r="G7994" t="str">
            <v>Services</v>
          </cell>
        </row>
        <row r="7995">
          <cell r="B7995" t="str">
            <v>Romania</v>
          </cell>
          <cell r="G7995" t="str">
            <v>Services</v>
          </cell>
        </row>
        <row r="7996">
          <cell r="B7996" t="str">
            <v>Romania</v>
          </cell>
          <cell r="G7996" t="str">
            <v>Services</v>
          </cell>
        </row>
        <row r="7997">
          <cell r="B7997" t="str">
            <v>Romania</v>
          </cell>
          <cell r="G7997" t="str">
            <v>Services</v>
          </cell>
        </row>
        <row r="7998">
          <cell r="B7998" t="str">
            <v>Romania</v>
          </cell>
          <cell r="G7998" t="str">
            <v>Services</v>
          </cell>
        </row>
        <row r="7999">
          <cell r="B7999" t="str">
            <v>Romania</v>
          </cell>
          <cell r="G7999" t="str">
            <v>Services</v>
          </cell>
        </row>
        <row r="8000">
          <cell r="B8000" t="str">
            <v>Romania</v>
          </cell>
          <cell r="G8000" t="str">
            <v>Services</v>
          </cell>
        </row>
        <row r="8001">
          <cell r="B8001" t="str">
            <v>Romania</v>
          </cell>
          <cell r="G8001" t="str">
            <v>Services</v>
          </cell>
        </row>
        <row r="8002">
          <cell r="B8002" t="str">
            <v>Romania</v>
          </cell>
          <cell r="G8002" t="str">
            <v>Services</v>
          </cell>
        </row>
        <row r="8003">
          <cell r="B8003" t="str">
            <v>Romania</v>
          </cell>
          <cell r="G8003" t="str">
            <v>Services</v>
          </cell>
        </row>
        <row r="8004">
          <cell r="B8004" t="str">
            <v>Romania</v>
          </cell>
          <cell r="G8004" t="str">
            <v>Services</v>
          </cell>
        </row>
        <row r="8005">
          <cell r="B8005" t="str">
            <v>Romania</v>
          </cell>
          <cell r="G8005" t="str">
            <v>Services</v>
          </cell>
        </row>
        <row r="8006">
          <cell r="B8006" t="str">
            <v>Romania</v>
          </cell>
          <cell r="G8006" t="str">
            <v>Services</v>
          </cell>
        </row>
        <row r="8007">
          <cell r="B8007" t="str">
            <v>Romania</v>
          </cell>
          <cell r="G8007" t="str">
            <v>Services</v>
          </cell>
        </row>
        <row r="8008">
          <cell r="B8008" t="str">
            <v>Romania</v>
          </cell>
          <cell r="G8008" t="str">
            <v>Services</v>
          </cell>
        </row>
        <row r="8009">
          <cell r="B8009" t="str">
            <v>Romania</v>
          </cell>
          <cell r="G8009" t="str">
            <v>Services</v>
          </cell>
        </row>
        <row r="8010">
          <cell r="B8010" t="str">
            <v>Romania</v>
          </cell>
          <cell r="G8010" t="str">
            <v>Services</v>
          </cell>
        </row>
        <row r="8011">
          <cell r="B8011" t="str">
            <v>Romania</v>
          </cell>
          <cell r="G8011" t="str">
            <v>Services</v>
          </cell>
        </row>
        <row r="8012">
          <cell r="B8012" t="str">
            <v>Romania</v>
          </cell>
          <cell r="G8012" t="str">
            <v>Services</v>
          </cell>
        </row>
        <row r="8013">
          <cell r="B8013" t="str">
            <v>Romania</v>
          </cell>
          <cell r="G8013" t="str">
            <v>Services</v>
          </cell>
        </row>
        <row r="8014">
          <cell r="B8014" t="str">
            <v>Romania</v>
          </cell>
          <cell r="G8014" t="str">
            <v>Services</v>
          </cell>
        </row>
        <row r="8015">
          <cell r="B8015" t="str">
            <v>Romania</v>
          </cell>
          <cell r="G8015" t="str">
            <v>Services</v>
          </cell>
        </row>
        <row r="8016">
          <cell r="B8016" t="str">
            <v>Romania</v>
          </cell>
          <cell r="G8016" t="str">
            <v>Services</v>
          </cell>
        </row>
        <row r="8017">
          <cell r="B8017" t="str">
            <v>Romania</v>
          </cell>
          <cell r="G8017" t="str">
            <v>Services</v>
          </cell>
        </row>
        <row r="8018">
          <cell r="B8018" t="str">
            <v>Romania</v>
          </cell>
          <cell r="G8018" t="str">
            <v>Services</v>
          </cell>
        </row>
        <row r="8019">
          <cell r="B8019" t="str">
            <v>Romania</v>
          </cell>
          <cell r="G8019" t="str">
            <v>Services</v>
          </cell>
        </row>
        <row r="8020">
          <cell r="B8020" t="str">
            <v>Romania</v>
          </cell>
          <cell r="G8020" t="str">
            <v>Services</v>
          </cell>
        </row>
        <row r="8021">
          <cell r="B8021" t="str">
            <v>Romania</v>
          </cell>
          <cell r="G8021" t="str">
            <v>Services</v>
          </cell>
        </row>
        <row r="8022">
          <cell r="B8022" t="str">
            <v>Romania</v>
          </cell>
          <cell r="G8022" t="str">
            <v>Services</v>
          </cell>
        </row>
        <row r="8023">
          <cell r="B8023" t="str">
            <v>Romania</v>
          </cell>
          <cell r="G8023" t="str">
            <v>Services</v>
          </cell>
        </row>
        <row r="8024">
          <cell r="B8024" t="str">
            <v>Romania</v>
          </cell>
          <cell r="G8024" t="str">
            <v>Services</v>
          </cell>
        </row>
        <row r="8025">
          <cell r="B8025" t="str">
            <v>Romania</v>
          </cell>
          <cell r="G8025" t="str">
            <v>Services</v>
          </cell>
        </row>
        <row r="8026">
          <cell r="B8026" t="str">
            <v>Romania</v>
          </cell>
          <cell r="G8026" t="str">
            <v>Services</v>
          </cell>
        </row>
        <row r="8027">
          <cell r="B8027" t="str">
            <v>Romania</v>
          </cell>
          <cell r="G8027" t="str">
            <v>Services</v>
          </cell>
        </row>
        <row r="8028">
          <cell r="B8028" t="str">
            <v>Romania</v>
          </cell>
          <cell r="G8028" t="str">
            <v>Services</v>
          </cell>
        </row>
        <row r="8029">
          <cell r="B8029" t="str">
            <v>Romania</v>
          </cell>
          <cell r="G8029" t="str">
            <v>Services</v>
          </cell>
        </row>
        <row r="8030">
          <cell r="B8030" t="str">
            <v>Romania</v>
          </cell>
          <cell r="G8030" t="str">
            <v>Services</v>
          </cell>
        </row>
        <row r="8031">
          <cell r="B8031" t="str">
            <v>Romania</v>
          </cell>
          <cell r="G8031" t="str">
            <v>Services</v>
          </cell>
        </row>
        <row r="8032">
          <cell r="B8032" t="str">
            <v>Romania</v>
          </cell>
          <cell r="G8032" t="str">
            <v>Services</v>
          </cell>
        </row>
        <row r="8033">
          <cell r="B8033" t="str">
            <v>Romania</v>
          </cell>
          <cell r="G8033" t="str">
            <v>Services</v>
          </cell>
        </row>
        <row r="8034">
          <cell r="B8034" t="str">
            <v>Romania</v>
          </cell>
          <cell r="G8034" t="str">
            <v>Services</v>
          </cell>
        </row>
        <row r="8035">
          <cell r="B8035" t="str">
            <v>Romania</v>
          </cell>
          <cell r="G8035" t="str">
            <v>Services</v>
          </cell>
        </row>
        <row r="8036">
          <cell r="B8036" t="str">
            <v>Romania</v>
          </cell>
          <cell r="G8036" t="str">
            <v>Services</v>
          </cell>
        </row>
        <row r="8037">
          <cell r="B8037" t="str">
            <v>Romania</v>
          </cell>
          <cell r="G8037" t="str">
            <v>Services</v>
          </cell>
        </row>
        <row r="8038">
          <cell r="B8038" t="str">
            <v>Romania</v>
          </cell>
          <cell r="G8038" t="str">
            <v>Services</v>
          </cell>
        </row>
        <row r="8039">
          <cell r="B8039" t="str">
            <v>Romania</v>
          </cell>
          <cell r="G8039" t="str">
            <v>Services</v>
          </cell>
        </row>
        <row r="8040">
          <cell r="B8040" t="str">
            <v>Romania</v>
          </cell>
          <cell r="G8040" t="str">
            <v>Services</v>
          </cell>
        </row>
        <row r="8041">
          <cell r="B8041" t="str">
            <v>Romania</v>
          </cell>
          <cell r="G8041" t="str">
            <v>Services</v>
          </cell>
        </row>
        <row r="8042">
          <cell r="B8042" t="str">
            <v>Romania</v>
          </cell>
          <cell r="G8042" t="str">
            <v>Services</v>
          </cell>
        </row>
        <row r="8043">
          <cell r="B8043" t="str">
            <v>Romania</v>
          </cell>
          <cell r="G8043" t="str">
            <v>Services</v>
          </cell>
        </row>
        <row r="8044">
          <cell r="B8044" t="str">
            <v>Romania</v>
          </cell>
          <cell r="G8044" t="str">
            <v>Services</v>
          </cell>
        </row>
        <row r="8045">
          <cell r="B8045" t="str">
            <v>Romania</v>
          </cell>
          <cell r="G8045" t="str">
            <v>Services</v>
          </cell>
        </row>
        <row r="8046">
          <cell r="B8046" t="str">
            <v>Romania</v>
          </cell>
          <cell r="G8046" t="str">
            <v>Services</v>
          </cell>
        </row>
        <row r="8047">
          <cell r="B8047" t="str">
            <v>Romania</v>
          </cell>
          <cell r="G8047" t="str">
            <v>Services</v>
          </cell>
        </row>
        <row r="8048">
          <cell r="B8048" t="str">
            <v>Romania</v>
          </cell>
          <cell r="G8048" t="str">
            <v>Services</v>
          </cell>
        </row>
        <row r="8049">
          <cell r="B8049" t="str">
            <v>Romania</v>
          </cell>
          <cell r="G8049" t="str">
            <v>Services</v>
          </cell>
        </row>
        <row r="8050">
          <cell r="B8050" t="str">
            <v>Romania</v>
          </cell>
          <cell r="G8050" t="str">
            <v>Services</v>
          </cell>
        </row>
        <row r="8051">
          <cell r="B8051" t="str">
            <v>Romania</v>
          </cell>
          <cell r="G8051" t="str">
            <v>Services</v>
          </cell>
        </row>
        <row r="8052">
          <cell r="B8052" t="str">
            <v>Romania</v>
          </cell>
          <cell r="G8052" t="str">
            <v>Services</v>
          </cell>
        </row>
        <row r="8053">
          <cell r="B8053" t="str">
            <v>Romania</v>
          </cell>
          <cell r="G8053" t="str">
            <v>Services</v>
          </cell>
        </row>
        <row r="8054">
          <cell r="B8054" t="str">
            <v>Romania</v>
          </cell>
          <cell r="G8054" t="str">
            <v>Services</v>
          </cell>
        </row>
        <row r="8055">
          <cell r="B8055" t="str">
            <v>Romania</v>
          </cell>
          <cell r="G8055" t="str">
            <v>Services</v>
          </cell>
        </row>
        <row r="8056">
          <cell r="B8056" t="str">
            <v>Romania</v>
          </cell>
          <cell r="G8056" t="str">
            <v>Services</v>
          </cell>
        </row>
        <row r="8057">
          <cell r="B8057" t="str">
            <v>Romania</v>
          </cell>
          <cell r="G8057" t="str">
            <v>Services</v>
          </cell>
        </row>
        <row r="8058">
          <cell r="B8058" t="str">
            <v>Romania</v>
          </cell>
          <cell r="G8058" t="str">
            <v>Services</v>
          </cell>
        </row>
        <row r="8059">
          <cell r="B8059" t="str">
            <v>Romania</v>
          </cell>
          <cell r="G8059" t="str">
            <v>Services</v>
          </cell>
        </row>
        <row r="8060">
          <cell r="B8060" t="str">
            <v>Romania</v>
          </cell>
          <cell r="G8060" t="str">
            <v>Services</v>
          </cell>
        </row>
        <row r="8061">
          <cell r="B8061" t="str">
            <v>Romania</v>
          </cell>
          <cell r="G8061" t="str">
            <v>Services</v>
          </cell>
        </row>
        <row r="8062">
          <cell r="B8062" t="str">
            <v>Romania</v>
          </cell>
          <cell r="G8062" t="str">
            <v>Services</v>
          </cell>
        </row>
        <row r="8063">
          <cell r="B8063" t="str">
            <v>Romania</v>
          </cell>
          <cell r="G8063" t="str">
            <v>Services</v>
          </cell>
        </row>
        <row r="8064">
          <cell r="B8064" t="str">
            <v>Romania</v>
          </cell>
          <cell r="G8064" t="str">
            <v>Services</v>
          </cell>
        </row>
        <row r="8065">
          <cell r="B8065" t="str">
            <v>Romania</v>
          </cell>
          <cell r="G8065" t="str">
            <v>Services</v>
          </cell>
        </row>
        <row r="8066">
          <cell r="B8066" t="str">
            <v>Romania</v>
          </cell>
          <cell r="G8066" t="str">
            <v>Services</v>
          </cell>
        </row>
        <row r="8067">
          <cell r="B8067" t="str">
            <v>Romania</v>
          </cell>
          <cell r="G8067" t="str">
            <v>Services</v>
          </cell>
        </row>
        <row r="8068">
          <cell r="B8068" t="str">
            <v>Romania</v>
          </cell>
          <cell r="G8068" t="str">
            <v>Services</v>
          </cell>
        </row>
        <row r="8069">
          <cell r="B8069" t="str">
            <v>Romania</v>
          </cell>
          <cell r="G8069" t="str">
            <v>Services</v>
          </cell>
        </row>
        <row r="8070">
          <cell r="B8070" t="str">
            <v>Romania</v>
          </cell>
          <cell r="G8070" t="str">
            <v>Services</v>
          </cell>
        </row>
        <row r="8071">
          <cell r="B8071" t="str">
            <v>Romania</v>
          </cell>
          <cell r="G8071" t="str">
            <v>Services</v>
          </cell>
        </row>
        <row r="8072">
          <cell r="B8072" t="str">
            <v>Romania</v>
          </cell>
          <cell r="G8072" t="str">
            <v>Services</v>
          </cell>
        </row>
        <row r="8073">
          <cell r="B8073" t="str">
            <v>Romania</v>
          </cell>
          <cell r="G8073" t="str">
            <v>Services</v>
          </cell>
        </row>
        <row r="8074">
          <cell r="B8074" t="str">
            <v>Romania</v>
          </cell>
          <cell r="G8074" t="str">
            <v>Services</v>
          </cell>
        </row>
        <row r="8075">
          <cell r="B8075" t="str">
            <v>Romania</v>
          </cell>
          <cell r="G8075" t="str">
            <v>Services</v>
          </cell>
        </row>
        <row r="8076">
          <cell r="B8076" t="str">
            <v>Romania</v>
          </cell>
          <cell r="G8076" t="str">
            <v>Services</v>
          </cell>
        </row>
        <row r="8077">
          <cell r="B8077" t="str">
            <v>Romania</v>
          </cell>
          <cell r="G8077" t="str">
            <v>Services</v>
          </cell>
        </row>
        <row r="8078">
          <cell r="B8078" t="str">
            <v>Romania</v>
          </cell>
          <cell r="G8078" t="str">
            <v>Services</v>
          </cell>
        </row>
        <row r="8079">
          <cell r="B8079" t="str">
            <v>Romania</v>
          </cell>
          <cell r="G8079" t="str">
            <v>Services</v>
          </cell>
        </row>
        <row r="8080">
          <cell r="B8080" t="str">
            <v>Romania</v>
          </cell>
          <cell r="G8080" t="str">
            <v>Services</v>
          </cell>
        </row>
        <row r="8081">
          <cell r="B8081" t="str">
            <v>Romania</v>
          </cell>
          <cell r="G8081" t="str">
            <v>Services</v>
          </cell>
        </row>
        <row r="8082">
          <cell r="B8082" t="str">
            <v>Romania</v>
          </cell>
          <cell r="G8082" t="str">
            <v>Services</v>
          </cell>
        </row>
        <row r="8083">
          <cell r="B8083" t="str">
            <v>Romania</v>
          </cell>
          <cell r="G8083" t="str">
            <v>Services</v>
          </cell>
        </row>
        <row r="8084">
          <cell r="B8084" t="str">
            <v>Romania</v>
          </cell>
          <cell r="G8084" t="str">
            <v>Services</v>
          </cell>
        </row>
        <row r="8085">
          <cell r="B8085" t="str">
            <v>Romania</v>
          </cell>
          <cell r="G8085" t="str">
            <v>Services</v>
          </cell>
        </row>
        <row r="8086">
          <cell r="B8086" t="str">
            <v>Romania</v>
          </cell>
          <cell r="G8086" t="str">
            <v>Services</v>
          </cell>
        </row>
        <row r="8087">
          <cell r="B8087" t="str">
            <v>Romania</v>
          </cell>
          <cell r="G8087" t="str">
            <v>Services</v>
          </cell>
        </row>
        <row r="8088">
          <cell r="B8088" t="str">
            <v>Romania</v>
          </cell>
          <cell r="G8088" t="str">
            <v>Services</v>
          </cell>
        </row>
        <row r="8089">
          <cell r="B8089" t="str">
            <v>Romania</v>
          </cell>
          <cell r="G8089" t="str">
            <v>Services</v>
          </cell>
        </row>
        <row r="8090">
          <cell r="B8090" t="str">
            <v>Romania</v>
          </cell>
          <cell r="G8090" t="str">
            <v>Services</v>
          </cell>
        </row>
        <row r="8091">
          <cell r="B8091" t="str">
            <v>Romania</v>
          </cell>
          <cell r="G8091" t="str">
            <v>Services</v>
          </cell>
        </row>
        <row r="8092">
          <cell r="B8092" t="str">
            <v>Romania</v>
          </cell>
          <cell r="G8092" t="str">
            <v>Services</v>
          </cell>
        </row>
        <row r="8093">
          <cell r="B8093" t="str">
            <v>Romania</v>
          </cell>
          <cell r="G8093" t="str">
            <v>Services</v>
          </cell>
        </row>
        <row r="8094">
          <cell r="B8094" t="str">
            <v>Romania</v>
          </cell>
          <cell r="G8094" t="str">
            <v>Services</v>
          </cell>
        </row>
        <row r="8095">
          <cell r="B8095" t="str">
            <v>Romania</v>
          </cell>
          <cell r="G8095" t="str">
            <v>Services</v>
          </cell>
        </row>
        <row r="8096">
          <cell r="B8096" t="str">
            <v>Romania</v>
          </cell>
          <cell r="G8096" t="str">
            <v>Services</v>
          </cell>
        </row>
        <row r="8097">
          <cell r="B8097" t="str">
            <v>Romania</v>
          </cell>
          <cell r="G8097" t="str">
            <v>Services</v>
          </cell>
        </row>
        <row r="8098">
          <cell r="B8098" t="str">
            <v>Romania</v>
          </cell>
          <cell r="G8098" t="str">
            <v>Services</v>
          </cell>
        </row>
        <row r="8099">
          <cell r="B8099" t="str">
            <v>Romania</v>
          </cell>
          <cell r="G8099" t="str">
            <v>Services</v>
          </cell>
        </row>
        <row r="8100">
          <cell r="B8100" t="str">
            <v>Romania</v>
          </cell>
          <cell r="G8100" t="str">
            <v>Services</v>
          </cell>
        </row>
        <row r="8101">
          <cell r="B8101" t="str">
            <v>Romania</v>
          </cell>
          <cell r="G8101" t="str">
            <v>Services</v>
          </cell>
        </row>
        <row r="8102">
          <cell r="B8102" t="str">
            <v>Romania</v>
          </cell>
          <cell r="G8102" t="str">
            <v>Services</v>
          </cell>
        </row>
        <row r="8103">
          <cell r="B8103" t="str">
            <v>Romania</v>
          </cell>
          <cell r="G8103" t="str">
            <v>Services</v>
          </cell>
        </row>
        <row r="8104">
          <cell r="B8104" t="str">
            <v>Romania</v>
          </cell>
          <cell r="G8104" t="str">
            <v>Services</v>
          </cell>
        </row>
        <row r="8105">
          <cell r="B8105" t="str">
            <v>Romania</v>
          </cell>
          <cell r="G8105" t="str">
            <v>Services</v>
          </cell>
        </row>
        <row r="8106">
          <cell r="B8106" t="str">
            <v>Romania</v>
          </cell>
          <cell r="G8106" t="str">
            <v>Services</v>
          </cell>
        </row>
        <row r="8107">
          <cell r="B8107" t="str">
            <v>Romania</v>
          </cell>
          <cell r="G8107" t="str">
            <v>Services</v>
          </cell>
        </row>
        <row r="8108">
          <cell r="B8108" t="str">
            <v>Romania</v>
          </cell>
          <cell r="G8108" t="str">
            <v>Services</v>
          </cell>
        </row>
        <row r="8109">
          <cell r="B8109" t="str">
            <v>Romania</v>
          </cell>
          <cell r="G8109" t="str">
            <v>Services</v>
          </cell>
        </row>
        <row r="8110">
          <cell r="B8110" t="str">
            <v>Romania</v>
          </cell>
          <cell r="G8110" t="str">
            <v>Services</v>
          </cell>
        </row>
        <row r="8111">
          <cell r="B8111" t="str">
            <v>Romania</v>
          </cell>
          <cell r="G8111" t="str">
            <v>Services</v>
          </cell>
        </row>
        <row r="8112">
          <cell r="B8112" t="str">
            <v>Romania</v>
          </cell>
          <cell r="G8112" t="str">
            <v>Services</v>
          </cell>
        </row>
        <row r="8113">
          <cell r="B8113" t="str">
            <v>Romania</v>
          </cell>
          <cell r="G8113" t="str">
            <v>Services</v>
          </cell>
        </row>
        <row r="8114">
          <cell r="B8114" t="str">
            <v>Romania</v>
          </cell>
          <cell r="G8114" t="str">
            <v>Services</v>
          </cell>
        </row>
        <row r="8115">
          <cell r="B8115" t="str">
            <v>Romania</v>
          </cell>
          <cell r="G8115" t="str">
            <v>Services</v>
          </cell>
        </row>
        <row r="8116">
          <cell r="B8116" t="str">
            <v>Romania</v>
          </cell>
          <cell r="G8116" t="str">
            <v>Services</v>
          </cell>
        </row>
        <row r="8117">
          <cell r="B8117" t="str">
            <v>Romania</v>
          </cell>
          <cell r="G8117" t="str">
            <v>Services</v>
          </cell>
        </row>
        <row r="8118">
          <cell r="B8118" t="str">
            <v>Romania</v>
          </cell>
          <cell r="G8118" t="str">
            <v>Services</v>
          </cell>
        </row>
        <row r="8119">
          <cell r="B8119" t="str">
            <v>Romania</v>
          </cell>
          <cell r="G8119" t="str">
            <v>Services</v>
          </cell>
        </row>
        <row r="8120">
          <cell r="B8120" t="str">
            <v>Romania</v>
          </cell>
          <cell r="G8120" t="str">
            <v>Services</v>
          </cell>
        </row>
        <row r="8121">
          <cell r="B8121" t="str">
            <v>Romania</v>
          </cell>
          <cell r="G8121" t="str">
            <v>Services</v>
          </cell>
        </row>
        <row r="8122">
          <cell r="B8122" t="str">
            <v>Romania</v>
          </cell>
          <cell r="G8122" t="str">
            <v>Services</v>
          </cell>
        </row>
        <row r="8123">
          <cell r="B8123" t="str">
            <v>Romania</v>
          </cell>
          <cell r="G8123" t="str">
            <v>Services</v>
          </cell>
        </row>
        <row r="8124">
          <cell r="B8124" t="str">
            <v>Romania</v>
          </cell>
          <cell r="G8124" t="str">
            <v>Services</v>
          </cell>
        </row>
        <row r="8125">
          <cell r="B8125" t="str">
            <v>Romania</v>
          </cell>
          <cell r="G8125" t="str">
            <v>Services</v>
          </cell>
        </row>
        <row r="8126">
          <cell r="B8126" t="str">
            <v>Romania</v>
          </cell>
          <cell r="G8126" t="str">
            <v>Services</v>
          </cell>
        </row>
        <row r="8127">
          <cell r="B8127" t="str">
            <v>Romania</v>
          </cell>
          <cell r="G8127" t="str">
            <v>Services</v>
          </cell>
        </row>
        <row r="8128">
          <cell r="B8128" t="str">
            <v>Romania</v>
          </cell>
          <cell r="G8128" t="str">
            <v>Services</v>
          </cell>
        </row>
        <row r="8129">
          <cell r="B8129" t="str">
            <v>Romania</v>
          </cell>
          <cell r="G8129" t="str">
            <v>Services</v>
          </cell>
        </row>
        <row r="8130">
          <cell r="B8130" t="str">
            <v>Romania</v>
          </cell>
          <cell r="G8130" t="str">
            <v>Services</v>
          </cell>
        </row>
        <row r="8131">
          <cell r="B8131" t="str">
            <v>Romania</v>
          </cell>
          <cell r="G8131" t="str">
            <v>Services</v>
          </cell>
        </row>
        <row r="8132">
          <cell r="B8132" t="str">
            <v>Romania</v>
          </cell>
          <cell r="G8132" t="str">
            <v>Services</v>
          </cell>
        </row>
        <row r="8133">
          <cell r="B8133" t="str">
            <v>Romania</v>
          </cell>
          <cell r="G8133" t="str">
            <v>Services</v>
          </cell>
        </row>
        <row r="8134">
          <cell r="B8134" t="str">
            <v>Romania</v>
          </cell>
          <cell r="G8134" t="str">
            <v>Services</v>
          </cell>
        </row>
        <row r="8135">
          <cell r="B8135" t="str">
            <v>Romania</v>
          </cell>
          <cell r="G8135" t="str">
            <v>Services</v>
          </cell>
        </row>
        <row r="8136">
          <cell r="B8136" t="str">
            <v>Romania</v>
          </cell>
          <cell r="G8136" t="str">
            <v>Services</v>
          </cell>
        </row>
        <row r="8137">
          <cell r="B8137" t="str">
            <v>Romania</v>
          </cell>
          <cell r="G8137" t="str">
            <v>Services</v>
          </cell>
        </row>
        <row r="8138">
          <cell r="B8138" t="str">
            <v>Romania</v>
          </cell>
          <cell r="G8138" t="str">
            <v>Services</v>
          </cell>
        </row>
        <row r="8139">
          <cell r="B8139" t="str">
            <v>Romania</v>
          </cell>
          <cell r="G8139" t="str">
            <v>Services</v>
          </cell>
        </row>
        <row r="8140">
          <cell r="B8140" t="str">
            <v>Romania</v>
          </cell>
          <cell r="G8140" t="str">
            <v>Services</v>
          </cell>
        </row>
        <row r="8141">
          <cell r="B8141" t="str">
            <v>Romania</v>
          </cell>
          <cell r="G8141" t="str">
            <v>Services</v>
          </cell>
        </row>
        <row r="8142">
          <cell r="B8142" t="str">
            <v>Romania</v>
          </cell>
          <cell r="G8142" t="str">
            <v>Services</v>
          </cell>
        </row>
        <row r="8143">
          <cell r="B8143" t="str">
            <v>Romania</v>
          </cell>
          <cell r="G8143" t="str">
            <v>Services</v>
          </cell>
        </row>
        <row r="8144">
          <cell r="B8144" t="str">
            <v>Romania</v>
          </cell>
          <cell r="G8144" t="str">
            <v>Services</v>
          </cell>
        </row>
        <row r="8145">
          <cell r="B8145" t="str">
            <v>Romania</v>
          </cell>
          <cell r="G8145" t="str">
            <v>Services</v>
          </cell>
        </row>
        <row r="8146">
          <cell r="B8146" t="str">
            <v>Romania</v>
          </cell>
          <cell r="G8146" t="str">
            <v>Services</v>
          </cell>
        </row>
        <row r="8147">
          <cell r="B8147" t="str">
            <v>Romania</v>
          </cell>
          <cell r="G8147" t="str">
            <v>Services</v>
          </cell>
        </row>
        <row r="8148">
          <cell r="B8148" t="str">
            <v>Romania</v>
          </cell>
          <cell r="G8148" t="str">
            <v>Services</v>
          </cell>
        </row>
        <row r="8149">
          <cell r="B8149" t="str">
            <v>Romania</v>
          </cell>
          <cell r="G8149" t="str">
            <v>Services</v>
          </cell>
        </row>
        <row r="8150">
          <cell r="B8150" t="str">
            <v>Romania</v>
          </cell>
          <cell r="G8150" t="str">
            <v>Services</v>
          </cell>
        </row>
        <row r="8151">
          <cell r="B8151" t="str">
            <v>Romania</v>
          </cell>
          <cell r="G8151" t="str">
            <v>Services</v>
          </cell>
        </row>
        <row r="8152">
          <cell r="B8152" t="str">
            <v>Romania</v>
          </cell>
          <cell r="G8152" t="str">
            <v>Services</v>
          </cell>
        </row>
        <row r="8153">
          <cell r="B8153" t="str">
            <v>Romania</v>
          </cell>
          <cell r="G8153" t="str">
            <v>Services</v>
          </cell>
        </row>
        <row r="8154">
          <cell r="B8154" t="str">
            <v>Romania</v>
          </cell>
          <cell r="G8154" t="str">
            <v>Services</v>
          </cell>
        </row>
        <row r="8155">
          <cell r="B8155" t="str">
            <v>Romania</v>
          </cell>
          <cell r="G8155" t="str">
            <v>Services</v>
          </cell>
        </row>
        <row r="8156">
          <cell r="B8156" t="str">
            <v>Romania</v>
          </cell>
          <cell r="G8156" t="str">
            <v>Services</v>
          </cell>
        </row>
        <row r="8157">
          <cell r="B8157" t="str">
            <v>Romania</v>
          </cell>
          <cell r="G8157" t="str">
            <v>Services</v>
          </cell>
        </row>
        <row r="8158">
          <cell r="B8158" t="str">
            <v>Romania</v>
          </cell>
          <cell r="G8158" t="str">
            <v>Services</v>
          </cell>
        </row>
        <row r="8159">
          <cell r="B8159" t="str">
            <v>Romania</v>
          </cell>
          <cell r="G8159" t="str">
            <v>Services</v>
          </cell>
        </row>
        <row r="8160">
          <cell r="B8160" t="str">
            <v>Romania</v>
          </cell>
          <cell r="G8160" t="str">
            <v>Services</v>
          </cell>
        </row>
        <row r="8161">
          <cell r="B8161" t="str">
            <v>Romania</v>
          </cell>
          <cell r="G8161" t="str">
            <v>Services</v>
          </cell>
        </row>
        <row r="8162">
          <cell r="B8162" t="str">
            <v>Romania</v>
          </cell>
          <cell r="G8162" t="str">
            <v>Services</v>
          </cell>
        </row>
        <row r="8163">
          <cell r="B8163" t="str">
            <v>Romania</v>
          </cell>
          <cell r="G8163" t="str">
            <v>Services</v>
          </cell>
        </row>
        <row r="8164">
          <cell r="B8164" t="str">
            <v>Romania</v>
          </cell>
          <cell r="G8164" t="str">
            <v>Services</v>
          </cell>
        </row>
        <row r="8165">
          <cell r="B8165" t="str">
            <v>Romania</v>
          </cell>
          <cell r="G8165" t="str">
            <v>Services</v>
          </cell>
        </row>
        <row r="8166">
          <cell r="B8166" t="str">
            <v>Romania</v>
          </cell>
          <cell r="G8166" t="str">
            <v>Services</v>
          </cell>
        </row>
        <row r="8167">
          <cell r="B8167" t="str">
            <v>Romania</v>
          </cell>
          <cell r="G8167" t="str">
            <v>Services</v>
          </cell>
        </row>
        <row r="8168">
          <cell r="B8168" t="str">
            <v>Romania</v>
          </cell>
          <cell r="G8168" t="str">
            <v>Services</v>
          </cell>
        </row>
        <row r="8169">
          <cell r="B8169" t="str">
            <v>Romania</v>
          </cell>
          <cell r="G8169" t="str">
            <v>Services</v>
          </cell>
        </row>
        <row r="8170">
          <cell r="B8170" t="str">
            <v>Romania</v>
          </cell>
          <cell r="G8170" t="str">
            <v>Services</v>
          </cell>
        </row>
        <row r="8171">
          <cell r="B8171" t="str">
            <v>Romania</v>
          </cell>
          <cell r="G8171" t="str">
            <v>Services</v>
          </cell>
        </row>
        <row r="8172">
          <cell r="B8172" t="str">
            <v>Romania</v>
          </cell>
          <cell r="G8172" t="str">
            <v>Services</v>
          </cell>
        </row>
        <row r="8173">
          <cell r="B8173" t="str">
            <v>Romania</v>
          </cell>
          <cell r="G8173" t="str">
            <v>Services</v>
          </cell>
        </row>
        <row r="8174">
          <cell r="B8174" t="str">
            <v>Romania</v>
          </cell>
          <cell r="G8174" t="str">
            <v>Services</v>
          </cell>
        </row>
        <row r="8175">
          <cell r="B8175" t="str">
            <v>Romania</v>
          </cell>
          <cell r="G8175" t="str">
            <v>Services</v>
          </cell>
        </row>
        <row r="8176">
          <cell r="B8176" t="str">
            <v>Romania</v>
          </cell>
          <cell r="G8176" t="str">
            <v>Services</v>
          </cell>
        </row>
        <row r="8177">
          <cell r="B8177" t="str">
            <v>Romania</v>
          </cell>
          <cell r="G8177" t="str">
            <v>Services</v>
          </cell>
        </row>
        <row r="8178">
          <cell r="B8178" t="str">
            <v>Romania</v>
          </cell>
          <cell r="G8178" t="str">
            <v>Services</v>
          </cell>
        </row>
        <row r="8179">
          <cell r="B8179" t="str">
            <v>Romania</v>
          </cell>
          <cell r="G8179" t="str">
            <v>Services</v>
          </cell>
        </row>
        <row r="8180">
          <cell r="B8180" t="str">
            <v>Romania</v>
          </cell>
          <cell r="G8180" t="str">
            <v>Services</v>
          </cell>
        </row>
        <row r="8181">
          <cell r="B8181" t="str">
            <v>Romania</v>
          </cell>
          <cell r="G8181" t="str">
            <v>Services</v>
          </cell>
        </row>
        <row r="8182">
          <cell r="B8182" t="str">
            <v>Romania</v>
          </cell>
          <cell r="G8182" t="str">
            <v>Services</v>
          </cell>
        </row>
        <row r="8183">
          <cell r="B8183" t="str">
            <v>Romania</v>
          </cell>
          <cell r="G8183" t="str">
            <v>Services</v>
          </cell>
        </row>
        <row r="8184">
          <cell r="B8184" t="str">
            <v>Romania</v>
          </cell>
          <cell r="G8184" t="str">
            <v>Services</v>
          </cell>
        </row>
        <row r="8185">
          <cell r="B8185" t="str">
            <v>Romania</v>
          </cell>
          <cell r="G8185" t="str">
            <v>Services</v>
          </cell>
        </row>
        <row r="8186">
          <cell r="B8186" t="str">
            <v>Romania</v>
          </cell>
          <cell r="G8186" t="str">
            <v>Services</v>
          </cell>
        </row>
        <row r="8187">
          <cell r="B8187" t="str">
            <v>Romania</v>
          </cell>
          <cell r="G8187" t="str">
            <v>Services</v>
          </cell>
        </row>
        <row r="8188">
          <cell r="B8188" t="str">
            <v>Romania</v>
          </cell>
          <cell r="G8188" t="str">
            <v>Services</v>
          </cell>
        </row>
        <row r="8189">
          <cell r="B8189" t="str">
            <v>Romania</v>
          </cell>
          <cell r="G8189" t="str">
            <v>Services</v>
          </cell>
        </row>
        <row r="8190">
          <cell r="B8190" t="str">
            <v>Romania</v>
          </cell>
          <cell r="G8190" t="str">
            <v>Services</v>
          </cell>
        </row>
        <row r="8191">
          <cell r="B8191" t="str">
            <v>Romania</v>
          </cell>
          <cell r="G8191" t="str">
            <v>Services</v>
          </cell>
        </row>
        <row r="8192">
          <cell r="B8192" t="str">
            <v>Romania</v>
          </cell>
          <cell r="G8192" t="str">
            <v>Services</v>
          </cell>
        </row>
        <row r="8193">
          <cell r="B8193" t="str">
            <v>Romania</v>
          </cell>
          <cell r="G8193" t="str">
            <v>Services</v>
          </cell>
        </row>
        <row r="8194">
          <cell r="B8194" t="str">
            <v>Romania</v>
          </cell>
          <cell r="G8194" t="str">
            <v>Services</v>
          </cell>
        </row>
        <row r="8195">
          <cell r="B8195" t="str">
            <v>Romania</v>
          </cell>
          <cell r="G8195" t="str">
            <v>Services</v>
          </cell>
        </row>
        <row r="8196">
          <cell r="B8196" t="str">
            <v>Romania</v>
          </cell>
          <cell r="G8196" t="str">
            <v>Services</v>
          </cell>
        </row>
        <row r="8197">
          <cell r="B8197" t="str">
            <v>Romania</v>
          </cell>
          <cell r="G8197" t="str">
            <v>Services</v>
          </cell>
        </row>
        <row r="8198">
          <cell r="B8198" t="str">
            <v>Romania</v>
          </cell>
          <cell r="G8198" t="str">
            <v>Services</v>
          </cell>
        </row>
        <row r="8199">
          <cell r="B8199" t="str">
            <v>Romania</v>
          </cell>
          <cell r="G8199" t="str">
            <v>Services</v>
          </cell>
        </row>
        <row r="8200">
          <cell r="B8200" t="str">
            <v>Romania</v>
          </cell>
          <cell r="G8200" t="str">
            <v>Services</v>
          </cell>
        </row>
        <row r="8201">
          <cell r="B8201" t="str">
            <v>Romania</v>
          </cell>
          <cell r="G8201" t="str">
            <v>Services</v>
          </cell>
        </row>
        <row r="8202">
          <cell r="B8202" t="str">
            <v>Romania</v>
          </cell>
          <cell r="G8202" t="str">
            <v>Services</v>
          </cell>
        </row>
        <row r="8203">
          <cell r="B8203" t="str">
            <v>Romania</v>
          </cell>
          <cell r="G8203" t="str">
            <v>Services</v>
          </cell>
        </row>
        <row r="8204">
          <cell r="B8204" t="str">
            <v>Romania</v>
          </cell>
          <cell r="G8204" t="str">
            <v>Services</v>
          </cell>
        </row>
        <row r="8205">
          <cell r="B8205" t="str">
            <v>Romania</v>
          </cell>
          <cell r="G8205" t="str">
            <v>Services</v>
          </cell>
        </row>
        <row r="8206">
          <cell r="B8206" t="str">
            <v>Romania</v>
          </cell>
          <cell r="G8206" t="str">
            <v>Services</v>
          </cell>
        </row>
        <row r="8207">
          <cell r="B8207" t="str">
            <v>Romania</v>
          </cell>
          <cell r="G8207" t="str">
            <v>Services</v>
          </cell>
        </row>
        <row r="8208">
          <cell r="B8208" t="str">
            <v>Romania</v>
          </cell>
          <cell r="G8208" t="str">
            <v>Services</v>
          </cell>
        </row>
        <row r="8209">
          <cell r="B8209" t="str">
            <v>Romania</v>
          </cell>
          <cell r="G8209" t="str">
            <v>Services</v>
          </cell>
        </row>
        <row r="8210">
          <cell r="B8210" t="str">
            <v>Romania</v>
          </cell>
          <cell r="G8210" t="str">
            <v>Services</v>
          </cell>
        </row>
        <row r="8211">
          <cell r="B8211" t="str">
            <v>Romania</v>
          </cell>
          <cell r="G8211" t="str">
            <v>Services</v>
          </cell>
        </row>
        <row r="8212">
          <cell r="B8212" t="str">
            <v>Romania</v>
          </cell>
          <cell r="G8212" t="str">
            <v>Services</v>
          </cell>
        </row>
        <row r="8213">
          <cell r="B8213" t="str">
            <v>Romania</v>
          </cell>
          <cell r="G8213" t="str">
            <v>Services</v>
          </cell>
        </row>
        <row r="8214">
          <cell r="B8214" t="str">
            <v>Romania</v>
          </cell>
          <cell r="G8214" t="str">
            <v>Services</v>
          </cell>
        </row>
        <row r="8215">
          <cell r="B8215" t="str">
            <v>Romania</v>
          </cell>
          <cell r="G8215" t="str">
            <v>Infrastructure</v>
          </cell>
        </row>
        <row r="8216">
          <cell r="B8216" t="str">
            <v>Romania</v>
          </cell>
          <cell r="G8216" t="str">
            <v>Infrastructure</v>
          </cell>
        </row>
        <row r="8217">
          <cell r="B8217" t="str">
            <v>Romania</v>
          </cell>
          <cell r="G8217" t="str">
            <v>Infrastructure</v>
          </cell>
        </row>
        <row r="8218">
          <cell r="B8218" t="str">
            <v>Romania</v>
          </cell>
          <cell r="G8218" t="str">
            <v>Infrastructure</v>
          </cell>
        </row>
        <row r="8219">
          <cell r="B8219" t="str">
            <v>Romania</v>
          </cell>
          <cell r="G8219" t="str">
            <v>Infrastructure</v>
          </cell>
        </row>
        <row r="8220">
          <cell r="B8220" t="str">
            <v>Romania</v>
          </cell>
          <cell r="G8220" t="str">
            <v>Infrastructure</v>
          </cell>
        </row>
        <row r="8221">
          <cell r="B8221" t="str">
            <v>Romania</v>
          </cell>
          <cell r="G8221" t="str">
            <v>Infrastructure</v>
          </cell>
        </row>
        <row r="8222">
          <cell r="B8222" t="str">
            <v>Romania</v>
          </cell>
          <cell r="G8222" t="str">
            <v>Infrastructure</v>
          </cell>
        </row>
        <row r="8223">
          <cell r="B8223" t="str">
            <v>Romania</v>
          </cell>
          <cell r="G8223" t="str">
            <v>Infrastructure</v>
          </cell>
        </row>
        <row r="8224">
          <cell r="B8224" t="str">
            <v>Romania</v>
          </cell>
          <cell r="G8224" t="str">
            <v>Infrastructure</v>
          </cell>
        </row>
        <row r="8225">
          <cell r="B8225" t="str">
            <v>Romania</v>
          </cell>
          <cell r="G8225" t="str">
            <v>Infrastructure</v>
          </cell>
        </row>
        <row r="8226">
          <cell r="B8226" t="str">
            <v>Romania</v>
          </cell>
          <cell r="G8226" t="str">
            <v>Infrastructure</v>
          </cell>
        </row>
        <row r="8227">
          <cell r="B8227" t="str">
            <v>Romania</v>
          </cell>
          <cell r="G8227" t="str">
            <v>Infrastructure</v>
          </cell>
        </row>
        <row r="8228">
          <cell r="B8228" t="str">
            <v>Romania</v>
          </cell>
          <cell r="G8228" t="str">
            <v>Infrastructure</v>
          </cell>
        </row>
        <row r="8229">
          <cell r="B8229" t="str">
            <v>Romania</v>
          </cell>
          <cell r="G8229" t="str">
            <v>Infrastructure</v>
          </cell>
        </row>
        <row r="8230">
          <cell r="B8230" t="str">
            <v>Romania</v>
          </cell>
          <cell r="G8230" t="str">
            <v>Infrastructure</v>
          </cell>
        </row>
        <row r="8231">
          <cell r="B8231" t="str">
            <v>Romania</v>
          </cell>
          <cell r="G8231" t="str">
            <v>Infrastructure</v>
          </cell>
        </row>
        <row r="8232">
          <cell r="B8232" t="str">
            <v>Romania</v>
          </cell>
          <cell r="G8232" t="str">
            <v>Infrastructure</v>
          </cell>
        </row>
        <row r="8233">
          <cell r="B8233" t="str">
            <v>Romania</v>
          </cell>
          <cell r="G8233" t="str">
            <v>Infrastructure</v>
          </cell>
        </row>
        <row r="8234">
          <cell r="B8234" t="str">
            <v>Romania</v>
          </cell>
          <cell r="G8234" t="str">
            <v>Infrastructure</v>
          </cell>
        </row>
        <row r="8235">
          <cell r="B8235" t="str">
            <v>Romania</v>
          </cell>
          <cell r="G8235" t="str">
            <v>Infrastructure</v>
          </cell>
        </row>
        <row r="8236">
          <cell r="B8236" t="str">
            <v>Romania</v>
          </cell>
          <cell r="G8236" t="str">
            <v>Infrastructure</v>
          </cell>
        </row>
        <row r="8237">
          <cell r="B8237" t="str">
            <v>Romania</v>
          </cell>
          <cell r="G8237" t="str">
            <v>Infrastructure</v>
          </cell>
        </row>
        <row r="8238">
          <cell r="B8238" t="str">
            <v>Romania</v>
          </cell>
          <cell r="G8238" t="str">
            <v>Infrastructure</v>
          </cell>
        </row>
        <row r="8239">
          <cell r="B8239" t="str">
            <v>Romania</v>
          </cell>
          <cell r="G8239" t="str">
            <v>Infrastructure</v>
          </cell>
        </row>
        <row r="8240">
          <cell r="B8240" t="str">
            <v>Romania</v>
          </cell>
          <cell r="G8240" t="str">
            <v>Infrastructure</v>
          </cell>
        </row>
        <row r="8241">
          <cell r="B8241" t="str">
            <v>Romania</v>
          </cell>
          <cell r="G8241" t="str">
            <v>Infrastructure</v>
          </cell>
        </row>
        <row r="8242">
          <cell r="B8242" t="str">
            <v>Romania</v>
          </cell>
          <cell r="G8242" t="str">
            <v>Infrastructure</v>
          </cell>
        </row>
        <row r="8243">
          <cell r="B8243" t="str">
            <v>Romania</v>
          </cell>
          <cell r="G8243" t="str">
            <v>Infrastructure</v>
          </cell>
        </row>
        <row r="8244">
          <cell r="B8244" t="str">
            <v>Romania</v>
          </cell>
          <cell r="G8244" t="str">
            <v>Infrastructure</v>
          </cell>
        </row>
        <row r="8245">
          <cell r="B8245" t="str">
            <v>Romania</v>
          </cell>
          <cell r="G8245" t="str">
            <v>Infrastructure</v>
          </cell>
        </row>
        <row r="8246">
          <cell r="B8246" t="str">
            <v>Romania</v>
          </cell>
          <cell r="G8246" t="str">
            <v>Infrastructure</v>
          </cell>
        </row>
        <row r="8247">
          <cell r="B8247" t="str">
            <v>Romania</v>
          </cell>
          <cell r="G8247" t="str">
            <v>Infrastructure</v>
          </cell>
        </row>
        <row r="8248">
          <cell r="B8248" t="str">
            <v>Romania</v>
          </cell>
          <cell r="G8248" t="str">
            <v>Infrastructure</v>
          </cell>
        </row>
        <row r="8249">
          <cell r="B8249" t="str">
            <v>Romania</v>
          </cell>
          <cell r="G8249" t="str">
            <v>Infrastructure</v>
          </cell>
        </row>
        <row r="8250">
          <cell r="B8250" t="str">
            <v>Romania</v>
          </cell>
          <cell r="G8250" t="str">
            <v>Infrastructure</v>
          </cell>
        </row>
        <row r="8251">
          <cell r="B8251" t="str">
            <v>Romania</v>
          </cell>
          <cell r="G8251" t="str">
            <v>Infrastructure</v>
          </cell>
        </row>
        <row r="8252">
          <cell r="B8252" t="str">
            <v>Romania</v>
          </cell>
          <cell r="G8252" t="str">
            <v>Infrastructure</v>
          </cell>
        </row>
        <row r="8253">
          <cell r="B8253" t="str">
            <v>Romania</v>
          </cell>
          <cell r="G8253" t="str">
            <v>Infrastructure</v>
          </cell>
        </row>
        <row r="8254">
          <cell r="B8254" t="str">
            <v>Romania</v>
          </cell>
          <cell r="G8254" t="str">
            <v>Infrastructure</v>
          </cell>
        </row>
        <row r="8255">
          <cell r="B8255" t="str">
            <v>Romania</v>
          </cell>
          <cell r="G8255" t="str">
            <v>Infrastructure</v>
          </cell>
        </row>
        <row r="8256">
          <cell r="B8256" t="str">
            <v>Romania</v>
          </cell>
          <cell r="G8256" t="str">
            <v>Infrastructure</v>
          </cell>
        </row>
        <row r="8257">
          <cell r="B8257" t="str">
            <v>Romania</v>
          </cell>
          <cell r="G8257" t="str">
            <v>Infrastructure</v>
          </cell>
        </row>
        <row r="8258">
          <cell r="B8258" t="str">
            <v>Romania</v>
          </cell>
          <cell r="G8258" t="str">
            <v>Infrastructure</v>
          </cell>
        </row>
        <row r="8259">
          <cell r="B8259" t="str">
            <v>Romania</v>
          </cell>
          <cell r="G8259" t="str">
            <v>Infrastructure</v>
          </cell>
        </row>
        <row r="8260">
          <cell r="B8260" t="str">
            <v>Romania</v>
          </cell>
          <cell r="G8260" t="str">
            <v>Infrastructure</v>
          </cell>
        </row>
        <row r="8261">
          <cell r="B8261" t="str">
            <v>Romania</v>
          </cell>
          <cell r="G8261" t="str">
            <v>Infrastructure</v>
          </cell>
        </row>
        <row r="8262">
          <cell r="B8262" t="str">
            <v>Romania</v>
          </cell>
          <cell r="G8262" t="str">
            <v>Infrastructure</v>
          </cell>
        </row>
        <row r="8263">
          <cell r="B8263" t="str">
            <v>Romania</v>
          </cell>
          <cell r="G8263" t="str">
            <v>Infrastructure</v>
          </cell>
        </row>
        <row r="8264">
          <cell r="B8264" t="str">
            <v>Romania</v>
          </cell>
          <cell r="G8264" t="str">
            <v>Infrastructure</v>
          </cell>
        </row>
        <row r="8265">
          <cell r="B8265" t="str">
            <v>Romania</v>
          </cell>
          <cell r="G8265" t="str">
            <v>Infrastructure</v>
          </cell>
        </row>
        <row r="8266">
          <cell r="B8266" t="str">
            <v>Romania</v>
          </cell>
          <cell r="G8266" t="str">
            <v>Infrastructure</v>
          </cell>
        </row>
        <row r="8267">
          <cell r="B8267" t="str">
            <v>Romania</v>
          </cell>
          <cell r="G8267" t="str">
            <v>Infrastructure</v>
          </cell>
        </row>
        <row r="8268">
          <cell r="B8268" t="str">
            <v>Romania</v>
          </cell>
          <cell r="G8268" t="str">
            <v>Infrastructure</v>
          </cell>
        </row>
        <row r="8269">
          <cell r="B8269" t="str">
            <v>Romania</v>
          </cell>
          <cell r="G8269" t="str">
            <v>Infrastructure</v>
          </cell>
        </row>
        <row r="8270">
          <cell r="B8270" t="str">
            <v>Romania</v>
          </cell>
          <cell r="G8270" t="str">
            <v>Infrastructure</v>
          </cell>
        </row>
        <row r="8271">
          <cell r="B8271" t="str">
            <v>Romania</v>
          </cell>
          <cell r="G8271" t="str">
            <v>Infrastructure</v>
          </cell>
        </row>
        <row r="8272">
          <cell r="B8272" t="str">
            <v>Romania</v>
          </cell>
          <cell r="G8272" t="str">
            <v>Infrastructure</v>
          </cell>
        </row>
        <row r="8273">
          <cell r="B8273" t="str">
            <v>Romania</v>
          </cell>
          <cell r="G8273" t="str">
            <v>Infrastructure</v>
          </cell>
        </row>
        <row r="8274">
          <cell r="B8274" t="str">
            <v>Romania</v>
          </cell>
          <cell r="G8274" t="str">
            <v>Infrastructure</v>
          </cell>
        </row>
        <row r="8275">
          <cell r="B8275" t="str">
            <v>Romania</v>
          </cell>
          <cell r="G8275" t="str">
            <v>Infrastructure</v>
          </cell>
        </row>
        <row r="8276">
          <cell r="B8276" t="str">
            <v>Romania</v>
          </cell>
          <cell r="G8276" t="str">
            <v>Infrastructure</v>
          </cell>
        </row>
        <row r="8277">
          <cell r="B8277" t="str">
            <v>Romania</v>
          </cell>
          <cell r="G8277" t="str">
            <v>Infrastructure</v>
          </cell>
        </row>
        <row r="8278">
          <cell r="B8278" t="str">
            <v>Romania</v>
          </cell>
          <cell r="G8278" t="str">
            <v>Infrastructure</v>
          </cell>
        </row>
        <row r="8279">
          <cell r="B8279" t="str">
            <v>Romania</v>
          </cell>
          <cell r="G8279" t="str">
            <v>Infrastructure</v>
          </cell>
        </row>
        <row r="8280">
          <cell r="B8280" t="str">
            <v>Romania</v>
          </cell>
          <cell r="G8280" t="str">
            <v>Infrastructure</v>
          </cell>
        </row>
        <row r="8281">
          <cell r="B8281" t="str">
            <v>Romania</v>
          </cell>
          <cell r="G8281" t="str">
            <v>Infrastructure</v>
          </cell>
        </row>
        <row r="8282">
          <cell r="B8282" t="str">
            <v>Romania</v>
          </cell>
          <cell r="G8282" t="str">
            <v>Infrastructure</v>
          </cell>
        </row>
        <row r="8283">
          <cell r="B8283" t="str">
            <v>Romania</v>
          </cell>
          <cell r="G8283" t="str">
            <v>Infrastructure</v>
          </cell>
        </row>
        <row r="8284">
          <cell r="B8284" t="str">
            <v>Romania</v>
          </cell>
          <cell r="G8284" t="str">
            <v>Infrastructure</v>
          </cell>
        </row>
        <row r="8285">
          <cell r="B8285" t="str">
            <v>Romania</v>
          </cell>
          <cell r="G8285" t="str">
            <v>Infrastructure</v>
          </cell>
        </row>
        <row r="8286">
          <cell r="B8286" t="str">
            <v>Romania</v>
          </cell>
          <cell r="G8286" t="str">
            <v>Infrastructure</v>
          </cell>
        </row>
        <row r="8287">
          <cell r="B8287" t="str">
            <v>Romania</v>
          </cell>
          <cell r="G8287" t="str">
            <v>Infrastructure</v>
          </cell>
        </row>
        <row r="8288">
          <cell r="B8288" t="str">
            <v>Romania</v>
          </cell>
          <cell r="G8288" t="str">
            <v>Infrastructure</v>
          </cell>
        </row>
        <row r="8289">
          <cell r="B8289" t="str">
            <v>Romania</v>
          </cell>
          <cell r="G8289" t="str">
            <v>Infrastructure</v>
          </cell>
        </row>
        <row r="8290">
          <cell r="B8290" t="str">
            <v>Romania</v>
          </cell>
          <cell r="G8290" t="str">
            <v>Infrastructure</v>
          </cell>
        </row>
        <row r="8291">
          <cell r="B8291" t="str">
            <v>Romania</v>
          </cell>
          <cell r="G8291" t="str">
            <v>Infrastructure</v>
          </cell>
        </row>
        <row r="8292">
          <cell r="B8292" t="str">
            <v>Romania</v>
          </cell>
          <cell r="G8292" t="str">
            <v>Infrastructure</v>
          </cell>
        </row>
        <row r="8293">
          <cell r="B8293" t="str">
            <v>Romania</v>
          </cell>
          <cell r="G8293" t="str">
            <v>Infrastructure</v>
          </cell>
        </row>
        <row r="8294">
          <cell r="B8294" t="str">
            <v>Romania</v>
          </cell>
          <cell r="G8294" t="str">
            <v>Infrastructure</v>
          </cell>
        </row>
        <row r="8295">
          <cell r="B8295" t="str">
            <v>Romania</v>
          </cell>
          <cell r="G8295" t="str">
            <v>Infrastructure</v>
          </cell>
        </row>
        <row r="8296">
          <cell r="B8296" t="str">
            <v>Romania</v>
          </cell>
          <cell r="G8296" t="str">
            <v>Infrastructure</v>
          </cell>
        </row>
        <row r="8297">
          <cell r="B8297" t="str">
            <v>Romania</v>
          </cell>
          <cell r="G8297" t="str">
            <v>Infrastructure</v>
          </cell>
        </row>
        <row r="8298">
          <cell r="B8298" t="str">
            <v>Romania</v>
          </cell>
          <cell r="G8298" t="str">
            <v>Infrastructure</v>
          </cell>
        </row>
        <row r="8299">
          <cell r="B8299" t="str">
            <v>Romania</v>
          </cell>
          <cell r="G8299" t="str">
            <v>Infrastructure</v>
          </cell>
        </row>
        <row r="8300">
          <cell r="B8300" t="str">
            <v>Romania</v>
          </cell>
          <cell r="G8300" t="str">
            <v>Infrastructure</v>
          </cell>
        </row>
        <row r="8301">
          <cell r="B8301" t="str">
            <v>Romania</v>
          </cell>
          <cell r="G8301" t="str">
            <v>Infrastructure</v>
          </cell>
        </row>
        <row r="8302">
          <cell r="B8302" t="str">
            <v>Romania</v>
          </cell>
          <cell r="G8302" t="str">
            <v>Infrastructure</v>
          </cell>
        </row>
        <row r="8303">
          <cell r="B8303" t="str">
            <v>Romania</v>
          </cell>
          <cell r="G8303" t="str">
            <v>Infrastructure</v>
          </cell>
        </row>
        <row r="8304">
          <cell r="B8304" t="str">
            <v>Romania</v>
          </cell>
          <cell r="G8304" t="str">
            <v>Infrastructure</v>
          </cell>
        </row>
        <row r="8305">
          <cell r="B8305" t="str">
            <v>Romania</v>
          </cell>
          <cell r="G8305" t="str">
            <v>Infrastructure</v>
          </cell>
        </row>
        <row r="8306">
          <cell r="B8306" t="str">
            <v>Romania</v>
          </cell>
          <cell r="G8306" t="str">
            <v>Infrastructure</v>
          </cell>
        </row>
        <row r="8307">
          <cell r="B8307" t="str">
            <v>Romania</v>
          </cell>
          <cell r="G8307" t="str">
            <v>Infrastructure</v>
          </cell>
        </row>
        <row r="8308">
          <cell r="B8308" t="str">
            <v>Romania</v>
          </cell>
          <cell r="G8308" t="str">
            <v>Infrastructure</v>
          </cell>
        </row>
        <row r="8309">
          <cell r="B8309" t="str">
            <v>Romania</v>
          </cell>
          <cell r="G8309" t="str">
            <v>Infrastructure</v>
          </cell>
        </row>
        <row r="8310">
          <cell r="B8310" t="str">
            <v>Romania</v>
          </cell>
          <cell r="G8310" t="str">
            <v>Infrastructure</v>
          </cell>
        </row>
        <row r="8311">
          <cell r="B8311" t="str">
            <v>Romania</v>
          </cell>
          <cell r="G8311" t="str">
            <v>Infrastructure</v>
          </cell>
        </row>
        <row r="8312">
          <cell r="B8312" t="str">
            <v>Romania</v>
          </cell>
          <cell r="G8312" t="str">
            <v>Financial</v>
          </cell>
        </row>
        <row r="8313">
          <cell r="B8313" t="str">
            <v>Romania</v>
          </cell>
          <cell r="G8313" t="str">
            <v>Financial</v>
          </cell>
        </row>
        <row r="8314">
          <cell r="B8314" t="str">
            <v>Romania</v>
          </cell>
          <cell r="G8314" t="str">
            <v>Competitive</v>
          </cell>
        </row>
        <row r="8315">
          <cell r="B8315" t="str">
            <v>Romania</v>
          </cell>
          <cell r="G8315" t="str">
            <v>Competitive</v>
          </cell>
        </row>
        <row r="8316">
          <cell r="B8316" t="str">
            <v>Romania</v>
          </cell>
          <cell r="G8316" t="str">
            <v>Energy</v>
          </cell>
        </row>
        <row r="8317">
          <cell r="B8317" t="str">
            <v>Romania</v>
          </cell>
          <cell r="G8317" t="str">
            <v>Energy</v>
          </cell>
        </row>
        <row r="8318">
          <cell r="B8318" t="str">
            <v>Romania</v>
          </cell>
          <cell r="G8318" t="str">
            <v>Infrastructure</v>
          </cell>
        </row>
        <row r="8319">
          <cell r="B8319" t="str">
            <v>Romania</v>
          </cell>
          <cell r="G8319" t="str">
            <v>Financial</v>
          </cell>
        </row>
        <row r="8320">
          <cell r="B8320" t="str">
            <v>Romania</v>
          </cell>
          <cell r="G8320" t="str">
            <v>Competitive</v>
          </cell>
        </row>
        <row r="8321">
          <cell r="B8321" t="str">
            <v>Romania</v>
          </cell>
          <cell r="G8321" t="str">
            <v>Primary</v>
          </cell>
        </row>
        <row r="8322">
          <cell r="B8322" t="str">
            <v>Romania</v>
          </cell>
          <cell r="G8322" t="str">
            <v>Competitive</v>
          </cell>
        </row>
        <row r="8323">
          <cell r="B8323" t="str">
            <v>Romania</v>
          </cell>
          <cell r="G8323" t="str">
            <v>Competitive</v>
          </cell>
        </row>
        <row r="8324">
          <cell r="B8324" t="str">
            <v>Romania</v>
          </cell>
          <cell r="G8324" t="str">
            <v>Competitive</v>
          </cell>
        </row>
        <row r="8325">
          <cell r="B8325" t="str">
            <v>Romania</v>
          </cell>
          <cell r="G8325" t="str">
            <v>Competitive</v>
          </cell>
        </row>
        <row r="8326">
          <cell r="B8326" t="str">
            <v>Romania</v>
          </cell>
          <cell r="G8326" t="str">
            <v>Competitive</v>
          </cell>
        </row>
        <row r="8327">
          <cell r="B8327" t="str">
            <v>Romania</v>
          </cell>
          <cell r="G8327" t="str">
            <v>Competitive</v>
          </cell>
        </row>
        <row r="8328">
          <cell r="B8328" t="str">
            <v>Romania</v>
          </cell>
          <cell r="G8328" t="str">
            <v>Energy</v>
          </cell>
        </row>
        <row r="8329">
          <cell r="B8329" t="str">
            <v>Romania</v>
          </cell>
          <cell r="G8329" t="str">
            <v>Financial</v>
          </cell>
        </row>
        <row r="8330">
          <cell r="B8330" t="str">
            <v>Romania</v>
          </cell>
          <cell r="G8330" t="str">
            <v>Infrastructure</v>
          </cell>
        </row>
        <row r="8331">
          <cell r="B8331" t="str">
            <v>Romania</v>
          </cell>
          <cell r="G8331" t="str">
            <v>Infrastructure</v>
          </cell>
        </row>
        <row r="8332">
          <cell r="B8332" t="str">
            <v>Romania</v>
          </cell>
          <cell r="G8332" t="str">
            <v>Other</v>
          </cell>
        </row>
        <row r="8333">
          <cell r="B8333" t="str">
            <v>Romania</v>
          </cell>
          <cell r="G8333" t="str">
            <v>Primary</v>
          </cell>
        </row>
        <row r="8334">
          <cell r="B8334" t="str">
            <v>Romania</v>
          </cell>
          <cell r="G8334" t="str">
            <v>Primary</v>
          </cell>
        </row>
        <row r="8335">
          <cell r="B8335" t="str">
            <v>Romania</v>
          </cell>
          <cell r="G8335" t="str">
            <v>Energy</v>
          </cell>
        </row>
        <row r="8336">
          <cell r="B8336" t="str">
            <v>Romania</v>
          </cell>
          <cell r="G8336" t="str">
            <v>Financial</v>
          </cell>
        </row>
        <row r="8337">
          <cell r="B8337" t="str">
            <v>Romania</v>
          </cell>
          <cell r="G8337" t="str">
            <v>Infrastructure</v>
          </cell>
        </row>
        <row r="8338">
          <cell r="B8338" t="str">
            <v>Romania</v>
          </cell>
          <cell r="G8338" t="str">
            <v>Infrastructure</v>
          </cell>
        </row>
        <row r="8339">
          <cell r="B8339" t="str">
            <v>Romania</v>
          </cell>
          <cell r="G8339" t="str">
            <v>Infrastructure</v>
          </cell>
        </row>
        <row r="8340">
          <cell r="B8340" t="str">
            <v>Romania</v>
          </cell>
          <cell r="G8340" t="str">
            <v>Infrastructure</v>
          </cell>
        </row>
        <row r="8341">
          <cell r="B8341" t="str">
            <v>Romania</v>
          </cell>
          <cell r="G8341" t="str">
            <v>Infrastructure</v>
          </cell>
        </row>
        <row r="8342">
          <cell r="B8342" t="str">
            <v>Romania</v>
          </cell>
          <cell r="G8342" t="str">
            <v>Infrastructure</v>
          </cell>
        </row>
        <row r="8343">
          <cell r="B8343" t="str">
            <v>Romania</v>
          </cell>
          <cell r="G8343" t="str">
            <v>Infrastructure</v>
          </cell>
        </row>
        <row r="8344">
          <cell r="B8344" t="str">
            <v>Romania</v>
          </cell>
          <cell r="G8344" t="str">
            <v>Financial</v>
          </cell>
        </row>
        <row r="8345">
          <cell r="B8345" t="str">
            <v>Romania</v>
          </cell>
          <cell r="G8345" t="str">
            <v>Infrastructure</v>
          </cell>
        </row>
        <row r="8346">
          <cell r="B8346" t="str">
            <v>Romania</v>
          </cell>
          <cell r="G8346" t="str">
            <v>Infrastructure</v>
          </cell>
        </row>
        <row r="8347">
          <cell r="B8347" t="str">
            <v>Romania</v>
          </cell>
          <cell r="G8347" t="str">
            <v>Infrastructure</v>
          </cell>
        </row>
        <row r="8348">
          <cell r="B8348" t="str">
            <v>Romania</v>
          </cell>
          <cell r="G8348" t="str">
            <v>Infrastructure</v>
          </cell>
        </row>
        <row r="8349">
          <cell r="B8349" t="str">
            <v>Romania</v>
          </cell>
          <cell r="G8349" t="str">
            <v>Infrastructure</v>
          </cell>
        </row>
        <row r="8350">
          <cell r="B8350" t="str">
            <v>Romania</v>
          </cell>
          <cell r="G8350" t="str">
            <v>Infrastructure</v>
          </cell>
        </row>
        <row r="8351">
          <cell r="B8351" t="str">
            <v>Romania</v>
          </cell>
          <cell r="G8351" t="str">
            <v>Infrastructure</v>
          </cell>
        </row>
        <row r="8352">
          <cell r="B8352" t="str">
            <v>Romania</v>
          </cell>
          <cell r="G8352" t="str">
            <v>Competitive</v>
          </cell>
        </row>
        <row r="8353">
          <cell r="B8353" t="str">
            <v>Russian Federation</v>
          </cell>
          <cell r="G8353" t="str">
            <v>Manufacturing &amp; Services</v>
          </cell>
        </row>
        <row r="8354">
          <cell r="B8354" t="str">
            <v>Russian Federation</v>
          </cell>
          <cell r="G8354" t="str">
            <v>Services</v>
          </cell>
        </row>
        <row r="8355">
          <cell r="B8355" t="str">
            <v>Russian Federation</v>
          </cell>
          <cell r="G8355" t="str">
            <v>Manufacturing &amp; Services</v>
          </cell>
        </row>
        <row r="8356">
          <cell r="B8356" t="str">
            <v>Russian Federation</v>
          </cell>
          <cell r="G8356" t="str">
            <v>Manufacturing &amp; Services</v>
          </cell>
        </row>
        <row r="8357">
          <cell r="B8357" t="str">
            <v>Russian Federation</v>
          </cell>
          <cell r="G8357" t="str">
            <v>Manufacturing &amp; Services</v>
          </cell>
        </row>
        <row r="8358">
          <cell r="B8358" t="str">
            <v>Russian Federation</v>
          </cell>
          <cell r="G8358" t="str">
            <v>Manufacturing &amp; Services</v>
          </cell>
        </row>
        <row r="8359">
          <cell r="B8359" t="str">
            <v>Russian Federation</v>
          </cell>
          <cell r="G8359" t="str">
            <v>Manufacturing &amp; Services</v>
          </cell>
        </row>
        <row r="8360">
          <cell r="B8360" t="str">
            <v>Russian Federation</v>
          </cell>
          <cell r="G8360" t="str">
            <v>Manufacturing &amp; Services</v>
          </cell>
        </row>
        <row r="8361">
          <cell r="B8361" t="str">
            <v>Russian Federation</v>
          </cell>
          <cell r="G8361" t="str">
            <v>Manufacturing &amp; Services</v>
          </cell>
        </row>
        <row r="8362">
          <cell r="B8362" t="str">
            <v>Russian Federation</v>
          </cell>
          <cell r="G8362" t="str">
            <v>Manufacturing &amp; Services</v>
          </cell>
        </row>
        <row r="8363">
          <cell r="B8363" t="str">
            <v>Russian Federation</v>
          </cell>
          <cell r="G8363" t="str">
            <v>Manufacturing &amp; Services</v>
          </cell>
        </row>
        <row r="8364">
          <cell r="B8364" t="str">
            <v>Russian Federation</v>
          </cell>
          <cell r="G8364" t="str">
            <v>Manufacturing &amp; Services</v>
          </cell>
        </row>
        <row r="8365">
          <cell r="B8365" t="str">
            <v>Russian Federation</v>
          </cell>
          <cell r="G8365" t="str">
            <v>Manufacturing &amp; Services</v>
          </cell>
        </row>
        <row r="8366">
          <cell r="B8366" t="str">
            <v>Russian Federation</v>
          </cell>
          <cell r="G8366" t="str">
            <v>Manufacturing &amp; Services</v>
          </cell>
        </row>
        <row r="8367">
          <cell r="B8367" t="str">
            <v>Russian Federation</v>
          </cell>
          <cell r="G8367" t="str">
            <v>Manufacturing &amp; Services</v>
          </cell>
        </row>
        <row r="8368">
          <cell r="B8368" t="str">
            <v>Russian Federation</v>
          </cell>
          <cell r="G8368" t="str">
            <v>Manufacturing &amp; Services</v>
          </cell>
        </row>
        <row r="8369">
          <cell r="B8369" t="str">
            <v>Russian Federation</v>
          </cell>
          <cell r="G8369" t="str">
            <v>Manufacturing &amp; Services</v>
          </cell>
        </row>
        <row r="8370">
          <cell r="B8370" t="str">
            <v>Russian Federation</v>
          </cell>
          <cell r="G8370" t="str">
            <v>Manufacturing &amp; Services</v>
          </cell>
        </row>
        <row r="8371">
          <cell r="B8371" t="str">
            <v>Russian Federation</v>
          </cell>
          <cell r="G8371" t="str">
            <v>Manufacturing &amp; Services</v>
          </cell>
        </row>
        <row r="8372">
          <cell r="B8372" t="str">
            <v>Russian Federation</v>
          </cell>
          <cell r="G8372" t="str">
            <v>Manufacturing &amp; Services</v>
          </cell>
        </row>
        <row r="8373">
          <cell r="B8373" t="str">
            <v>Russian Federation</v>
          </cell>
          <cell r="G8373" t="str">
            <v>Manufacturing &amp; Services</v>
          </cell>
        </row>
        <row r="8374">
          <cell r="B8374" t="str">
            <v>Russian Federation</v>
          </cell>
          <cell r="G8374" t="str">
            <v>Manufacturing &amp; Services</v>
          </cell>
        </row>
        <row r="8375">
          <cell r="B8375" t="str">
            <v>Russian Federation</v>
          </cell>
          <cell r="G8375" t="str">
            <v>Manufacturing &amp; Services</v>
          </cell>
        </row>
        <row r="8376">
          <cell r="B8376" t="str">
            <v>Russian Federation</v>
          </cell>
          <cell r="G8376" t="str">
            <v>Other</v>
          </cell>
        </row>
        <row r="8377">
          <cell r="B8377" t="str">
            <v>Russian Federation</v>
          </cell>
          <cell r="G8377" t="str">
            <v>Primary</v>
          </cell>
        </row>
        <row r="8378">
          <cell r="B8378" t="str">
            <v>Russian Federation</v>
          </cell>
          <cell r="G8378" t="str">
            <v>Services</v>
          </cell>
        </row>
        <row r="8379">
          <cell r="B8379" t="str">
            <v>Russian Federation</v>
          </cell>
          <cell r="G8379" t="str">
            <v>Services</v>
          </cell>
        </row>
        <row r="8380">
          <cell r="B8380" t="str">
            <v>Russian Federation</v>
          </cell>
          <cell r="G8380" t="str">
            <v>Infrastructure</v>
          </cell>
        </row>
        <row r="8381">
          <cell r="B8381" t="str">
            <v>Russian Federation</v>
          </cell>
          <cell r="G8381" t="str">
            <v>Infrastructure</v>
          </cell>
        </row>
        <row r="8382">
          <cell r="B8382" t="str">
            <v>Russian Federation</v>
          </cell>
          <cell r="G8382" t="str">
            <v>Energy</v>
          </cell>
        </row>
        <row r="8383">
          <cell r="B8383" t="str">
            <v>Russian Federation</v>
          </cell>
          <cell r="G8383" t="str">
            <v>Infrastructure</v>
          </cell>
        </row>
        <row r="8384">
          <cell r="B8384" t="str">
            <v>Russian Federation</v>
          </cell>
          <cell r="G8384" t="str">
            <v>Energy</v>
          </cell>
        </row>
        <row r="8385">
          <cell r="B8385" t="str">
            <v>Russian Federation</v>
          </cell>
          <cell r="G8385" t="str">
            <v>Energy</v>
          </cell>
        </row>
        <row r="8386">
          <cell r="B8386" t="str">
            <v>Russian Federation</v>
          </cell>
          <cell r="G8386" t="str">
            <v>Energy</v>
          </cell>
        </row>
        <row r="8387">
          <cell r="B8387" t="str">
            <v>Russian Federation</v>
          </cell>
          <cell r="G8387" t="str">
            <v>Energy</v>
          </cell>
        </row>
        <row r="8388">
          <cell r="B8388" t="str">
            <v>Russian Federation</v>
          </cell>
          <cell r="G8388" t="str">
            <v>Energy</v>
          </cell>
        </row>
        <row r="8389">
          <cell r="B8389" t="str">
            <v>Russian Federation</v>
          </cell>
          <cell r="G8389" t="str">
            <v>Primary</v>
          </cell>
        </row>
        <row r="8390">
          <cell r="B8390" t="str">
            <v>Russian Federation</v>
          </cell>
          <cell r="G8390" t="str">
            <v>Manufacturing &amp; Services</v>
          </cell>
        </row>
        <row r="8391">
          <cell r="B8391" t="str">
            <v>Russian Federation</v>
          </cell>
          <cell r="G8391" t="str">
            <v>Primary</v>
          </cell>
        </row>
        <row r="8392">
          <cell r="B8392" t="str">
            <v>Russian Federation</v>
          </cell>
          <cell r="G8392" t="str">
            <v>Infrastructure</v>
          </cell>
        </row>
        <row r="8393">
          <cell r="B8393" t="str">
            <v>Russian Federation</v>
          </cell>
          <cell r="G8393" t="str">
            <v>Infrastructure</v>
          </cell>
        </row>
        <row r="8394">
          <cell r="B8394" t="str">
            <v>Russian Federation</v>
          </cell>
          <cell r="G8394" t="str">
            <v>Infrastructure</v>
          </cell>
        </row>
        <row r="8395">
          <cell r="B8395" t="str">
            <v>Russian Federation</v>
          </cell>
          <cell r="G8395" t="str">
            <v>Infrastructure</v>
          </cell>
        </row>
        <row r="8396">
          <cell r="B8396" t="str">
            <v>Russian Federation</v>
          </cell>
          <cell r="G8396" t="str">
            <v>Energy</v>
          </cell>
        </row>
        <row r="8397">
          <cell r="B8397" t="str">
            <v>Russian Federation</v>
          </cell>
          <cell r="G8397" t="str">
            <v>Energy</v>
          </cell>
        </row>
        <row r="8398">
          <cell r="B8398" t="str">
            <v>Russian Federation</v>
          </cell>
          <cell r="G8398" t="str">
            <v>Energy</v>
          </cell>
        </row>
        <row r="8399">
          <cell r="B8399" t="str">
            <v>Russian Federation</v>
          </cell>
          <cell r="G8399" t="str">
            <v>Energy</v>
          </cell>
        </row>
        <row r="8400">
          <cell r="B8400" t="str">
            <v>Russian Federation</v>
          </cell>
          <cell r="G8400" t="str">
            <v>Energy</v>
          </cell>
        </row>
        <row r="8401">
          <cell r="B8401" t="str">
            <v>Russian Federation</v>
          </cell>
          <cell r="G8401" t="str">
            <v>Energy</v>
          </cell>
        </row>
        <row r="8402">
          <cell r="B8402" t="str">
            <v>Russian Federation</v>
          </cell>
          <cell r="G8402" t="str">
            <v>Energy</v>
          </cell>
        </row>
        <row r="8403">
          <cell r="B8403" t="str">
            <v>Russian Federation</v>
          </cell>
          <cell r="G8403" t="str">
            <v>Energy</v>
          </cell>
        </row>
        <row r="8404">
          <cell r="B8404" t="str">
            <v>Russian Federation</v>
          </cell>
          <cell r="G8404" t="str">
            <v>Infrastructure</v>
          </cell>
        </row>
        <row r="8405">
          <cell r="B8405" t="str">
            <v>Russian Federation</v>
          </cell>
          <cell r="G8405" t="str">
            <v>Energy</v>
          </cell>
        </row>
        <row r="8406">
          <cell r="B8406" t="str">
            <v>Russian Federation</v>
          </cell>
          <cell r="G8406" t="str">
            <v>Energy</v>
          </cell>
        </row>
        <row r="8407">
          <cell r="B8407" t="str">
            <v>Russian Federation</v>
          </cell>
          <cell r="G8407" t="str">
            <v>Primary</v>
          </cell>
        </row>
        <row r="8408">
          <cell r="B8408" t="str">
            <v>Russian Federation</v>
          </cell>
          <cell r="G8408" t="str">
            <v>Energy</v>
          </cell>
        </row>
        <row r="8409">
          <cell r="B8409" t="str">
            <v>Russian Federation</v>
          </cell>
          <cell r="G8409" t="str">
            <v>Energy</v>
          </cell>
        </row>
        <row r="8410">
          <cell r="B8410" t="str">
            <v>Russian Federation</v>
          </cell>
          <cell r="G8410" t="str">
            <v>Energy</v>
          </cell>
        </row>
        <row r="8411">
          <cell r="B8411" t="str">
            <v>Russian Federation</v>
          </cell>
          <cell r="G8411" t="str">
            <v>Energy</v>
          </cell>
        </row>
        <row r="8412">
          <cell r="B8412" t="str">
            <v>Russian Federation</v>
          </cell>
          <cell r="G8412" t="str">
            <v>Energy</v>
          </cell>
        </row>
        <row r="8413">
          <cell r="B8413" t="str">
            <v>Russian Federation</v>
          </cell>
          <cell r="G8413" t="str">
            <v>Energy</v>
          </cell>
        </row>
        <row r="8414">
          <cell r="B8414" t="str">
            <v>Russian Federation</v>
          </cell>
          <cell r="G8414" t="str">
            <v>Energy</v>
          </cell>
        </row>
        <row r="8415">
          <cell r="B8415" t="str">
            <v>Russian Federation</v>
          </cell>
          <cell r="G8415" t="str">
            <v>Energy</v>
          </cell>
        </row>
        <row r="8416">
          <cell r="B8416" t="str">
            <v>Russian Federation</v>
          </cell>
          <cell r="G8416" t="str">
            <v>Primary</v>
          </cell>
        </row>
        <row r="8417">
          <cell r="B8417" t="str">
            <v>Russian Federation</v>
          </cell>
          <cell r="G8417" t="str">
            <v>Energy</v>
          </cell>
        </row>
        <row r="8418">
          <cell r="B8418" t="str">
            <v>Russian Federation</v>
          </cell>
          <cell r="G8418" t="str">
            <v>Primary</v>
          </cell>
        </row>
        <row r="8419">
          <cell r="B8419" t="str">
            <v>Russian Federation</v>
          </cell>
          <cell r="G8419" t="str">
            <v>Infrastructure</v>
          </cell>
        </row>
        <row r="8420">
          <cell r="B8420" t="str">
            <v>Russian Federation</v>
          </cell>
          <cell r="G8420" t="str">
            <v>Energy</v>
          </cell>
        </row>
        <row r="8421">
          <cell r="B8421" t="str">
            <v>Russian Federation</v>
          </cell>
          <cell r="G8421" t="str">
            <v>Energy</v>
          </cell>
        </row>
        <row r="8422">
          <cell r="B8422" t="str">
            <v>Russian Federation</v>
          </cell>
          <cell r="G8422" t="str">
            <v>Competitive</v>
          </cell>
        </row>
        <row r="8423">
          <cell r="B8423" t="str">
            <v>Russian Federation</v>
          </cell>
          <cell r="G8423" t="str">
            <v>Competitive</v>
          </cell>
        </row>
        <row r="8424">
          <cell r="B8424" t="str">
            <v>Russian Federation</v>
          </cell>
          <cell r="G8424" t="str">
            <v>Competitive</v>
          </cell>
        </row>
        <row r="8425">
          <cell r="B8425" t="str">
            <v>Russian Federation</v>
          </cell>
          <cell r="G8425" t="str">
            <v>Competitive</v>
          </cell>
        </row>
        <row r="8426">
          <cell r="B8426" t="str">
            <v>Russian Federation</v>
          </cell>
          <cell r="G8426" t="str">
            <v>Competitive</v>
          </cell>
        </row>
        <row r="8427">
          <cell r="B8427" t="str">
            <v>Russian Federation</v>
          </cell>
          <cell r="G8427" t="str">
            <v>Competitive</v>
          </cell>
        </row>
        <row r="8428">
          <cell r="B8428" t="str">
            <v>Russian Federation</v>
          </cell>
          <cell r="G8428" t="str">
            <v>Energy</v>
          </cell>
        </row>
        <row r="8429">
          <cell r="B8429" t="str">
            <v>Russian Federation</v>
          </cell>
          <cell r="G8429" t="str">
            <v>Infrastructure</v>
          </cell>
        </row>
        <row r="8430">
          <cell r="B8430" t="str">
            <v>Russian Federation</v>
          </cell>
          <cell r="G8430" t="str">
            <v>Primary</v>
          </cell>
        </row>
        <row r="8431">
          <cell r="B8431" t="str">
            <v>Russian Federation</v>
          </cell>
          <cell r="G8431" t="str">
            <v>Primary</v>
          </cell>
        </row>
        <row r="8432">
          <cell r="B8432" t="str">
            <v>Russian Federation</v>
          </cell>
          <cell r="G8432" t="str">
            <v>Primary</v>
          </cell>
        </row>
        <row r="8433">
          <cell r="B8433" t="str">
            <v>Russian Federation</v>
          </cell>
          <cell r="G8433" t="str">
            <v>Primary</v>
          </cell>
        </row>
        <row r="8434">
          <cell r="B8434" t="str">
            <v>Russian Federation</v>
          </cell>
          <cell r="G8434" t="str">
            <v>Primary</v>
          </cell>
        </row>
        <row r="8435">
          <cell r="B8435" t="str">
            <v>Russian Federation</v>
          </cell>
          <cell r="G8435" t="str">
            <v>Competitive</v>
          </cell>
        </row>
        <row r="8436">
          <cell r="B8436" t="str">
            <v>Russian Federation</v>
          </cell>
          <cell r="G8436" t="str">
            <v>Competitive</v>
          </cell>
        </row>
        <row r="8437">
          <cell r="B8437" t="str">
            <v>Russian Federation</v>
          </cell>
          <cell r="G8437" t="str">
            <v>Energy</v>
          </cell>
        </row>
        <row r="8438">
          <cell r="B8438" t="str">
            <v>Russian Federation</v>
          </cell>
          <cell r="G8438" t="str">
            <v>Financial</v>
          </cell>
        </row>
        <row r="8439">
          <cell r="B8439" t="str">
            <v>Russian Federation</v>
          </cell>
          <cell r="G8439" t="str">
            <v>Financial</v>
          </cell>
        </row>
        <row r="8440">
          <cell r="B8440" t="str">
            <v>Russian Federation</v>
          </cell>
          <cell r="G8440" t="str">
            <v>Financial</v>
          </cell>
        </row>
        <row r="8441">
          <cell r="B8441" t="str">
            <v>Russian Federation</v>
          </cell>
          <cell r="G8441" t="str">
            <v>Financial</v>
          </cell>
        </row>
        <row r="8442">
          <cell r="B8442" t="str">
            <v>Russian Federation</v>
          </cell>
          <cell r="G8442" t="str">
            <v>Competitive</v>
          </cell>
        </row>
        <row r="8443">
          <cell r="B8443" t="str">
            <v>Russian Federation</v>
          </cell>
          <cell r="G8443" t="str">
            <v>Energy</v>
          </cell>
        </row>
        <row r="8444">
          <cell r="B8444" t="str">
            <v>Russian Federation</v>
          </cell>
          <cell r="G8444" t="str">
            <v>Financial</v>
          </cell>
        </row>
        <row r="8445">
          <cell r="B8445" t="str">
            <v>Russian Federation</v>
          </cell>
          <cell r="G8445" t="str">
            <v>Financial</v>
          </cell>
        </row>
        <row r="8446">
          <cell r="B8446" t="str">
            <v>Russian Federation</v>
          </cell>
          <cell r="G8446" t="str">
            <v>Infrastructure</v>
          </cell>
        </row>
        <row r="8447">
          <cell r="B8447" t="str">
            <v>Russian Federation</v>
          </cell>
          <cell r="G8447" t="str">
            <v>Infrastructure</v>
          </cell>
        </row>
        <row r="8448">
          <cell r="B8448" t="str">
            <v>Russian Federation</v>
          </cell>
          <cell r="G8448" t="str">
            <v>Primary</v>
          </cell>
        </row>
        <row r="8449">
          <cell r="B8449" t="str">
            <v>Russian Federation</v>
          </cell>
          <cell r="G8449" t="str">
            <v>Primary</v>
          </cell>
        </row>
        <row r="8450">
          <cell r="B8450" t="str">
            <v>Russian Federation</v>
          </cell>
          <cell r="G8450" t="str">
            <v>Competitive</v>
          </cell>
        </row>
        <row r="8451">
          <cell r="B8451" t="str">
            <v>Russian Federation</v>
          </cell>
          <cell r="G8451" t="str">
            <v>Financial</v>
          </cell>
        </row>
        <row r="8452">
          <cell r="B8452" t="str">
            <v>Russian Federation</v>
          </cell>
          <cell r="G8452" t="str">
            <v>Financial</v>
          </cell>
        </row>
        <row r="8453">
          <cell r="B8453" t="str">
            <v>Russian Federation</v>
          </cell>
          <cell r="G8453" t="str">
            <v>Infrastructure</v>
          </cell>
        </row>
        <row r="8454">
          <cell r="B8454" t="str">
            <v>Russian Federation</v>
          </cell>
          <cell r="G8454" t="str">
            <v>Primary</v>
          </cell>
        </row>
        <row r="8455">
          <cell r="B8455" t="str">
            <v>Russian Federation</v>
          </cell>
          <cell r="G8455" t="str">
            <v>Primary</v>
          </cell>
        </row>
        <row r="8456">
          <cell r="B8456" t="str">
            <v>Russian Federation</v>
          </cell>
          <cell r="G8456" t="str">
            <v>Primary</v>
          </cell>
        </row>
        <row r="8457">
          <cell r="B8457" t="str">
            <v>Russian Federation</v>
          </cell>
          <cell r="G8457" t="str">
            <v>Primary</v>
          </cell>
        </row>
        <row r="8458">
          <cell r="B8458" t="str">
            <v>Russian Federation</v>
          </cell>
          <cell r="G8458" t="str">
            <v>Energy</v>
          </cell>
        </row>
        <row r="8459">
          <cell r="B8459" t="str">
            <v>Russian Federation</v>
          </cell>
          <cell r="G8459" t="str">
            <v>Energy</v>
          </cell>
        </row>
        <row r="8460">
          <cell r="B8460" t="str">
            <v>Russian Federation</v>
          </cell>
          <cell r="G8460" t="str">
            <v>Energy</v>
          </cell>
        </row>
        <row r="8461">
          <cell r="B8461" t="str">
            <v>Russian Federation</v>
          </cell>
          <cell r="G8461" t="str">
            <v>Competitive</v>
          </cell>
        </row>
        <row r="8462">
          <cell r="B8462" t="str">
            <v>Russian Federation</v>
          </cell>
          <cell r="G8462" t="str">
            <v>Competitive</v>
          </cell>
        </row>
        <row r="8463">
          <cell r="B8463" t="str">
            <v>Russian Federation</v>
          </cell>
          <cell r="G8463" t="str">
            <v>Infrastructure</v>
          </cell>
        </row>
        <row r="8464">
          <cell r="B8464" t="str">
            <v>Russian Federation</v>
          </cell>
          <cell r="G8464" t="str">
            <v>Energy</v>
          </cell>
        </row>
        <row r="8465">
          <cell r="B8465" t="str">
            <v>Russian Federation</v>
          </cell>
          <cell r="G8465" t="str">
            <v>Infrastructure</v>
          </cell>
        </row>
        <row r="8466">
          <cell r="B8466" t="str">
            <v>Russian Federation</v>
          </cell>
          <cell r="G8466" t="str">
            <v>Financial</v>
          </cell>
        </row>
        <row r="8467">
          <cell r="B8467" t="str">
            <v>Russian Federation</v>
          </cell>
          <cell r="G8467" t="str">
            <v>Financial</v>
          </cell>
        </row>
        <row r="8468">
          <cell r="B8468" t="str">
            <v>Russian Federation</v>
          </cell>
          <cell r="G8468" t="str">
            <v>Infrastructure</v>
          </cell>
        </row>
        <row r="8469">
          <cell r="B8469" t="str">
            <v>Russian Federation</v>
          </cell>
          <cell r="G8469" t="str">
            <v>Infrastructure</v>
          </cell>
        </row>
        <row r="8470">
          <cell r="B8470" t="str">
            <v>Russian Federation</v>
          </cell>
          <cell r="G8470" t="str">
            <v>Infrastructure</v>
          </cell>
        </row>
        <row r="8471">
          <cell r="B8471" t="str">
            <v>Russian Federation</v>
          </cell>
          <cell r="G8471" t="str">
            <v>Infrastructure</v>
          </cell>
        </row>
        <row r="8472">
          <cell r="B8472" t="str">
            <v>Russian Federation</v>
          </cell>
          <cell r="G8472" t="str">
            <v>Infrastructure</v>
          </cell>
        </row>
        <row r="8473">
          <cell r="B8473" t="str">
            <v>Russian Federation</v>
          </cell>
          <cell r="G8473" t="str">
            <v>Infrastructure</v>
          </cell>
        </row>
        <row r="8474">
          <cell r="B8474" t="str">
            <v>Russian Federation</v>
          </cell>
          <cell r="G8474" t="str">
            <v>Infrastructure</v>
          </cell>
        </row>
        <row r="8475">
          <cell r="B8475" t="str">
            <v>Russian Federation</v>
          </cell>
          <cell r="G8475" t="str">
            <v>Infrastructure</v>
          </cell>
        </row>
        <row r="8476">
          <cell r="B8476" t="str">
            <v>Russian Federation</v>
          </cell>
          <cell r="G8476" t="str">
            <v>Infrastructure</v>
          </cell>
        </row>
        <row r="8477">
          <cell r="B8477" t="str">
            <v>Russian Federation</v>
          </cell>
          <cell r="G8477" t="str">
            <v>Infrastructure</v>
          </cell>
        </row>
        <row r="8478">
          <cell r="B8478" t="str">
            <v>Russian Federation</v>
          </cell>
          <cell r="G8478" t="str">
            <v>Infrastructure</v>
          </cell>
        </row>
        <row r="8479">
          <cell r="B8479" t="str">
            <v>Russian Federation</v>
          </cell>
          <cell r="G8479" t="str">
            <v>Infrastructure</v>
          </cell>
        </row>
        <row r="8480">
          <cell r="B8480" t="str">
            <v>Russian Federation</v>
          </cell>
          <cell r="G8480" t="str">
            <v>Infrastructure</v>
          </cell>
        </row>
        <row r="8481">
          <cell r="B8481" t="str">
            <v>Russian Federation</v>
          </cell>
          <cell r="G8481" t="str">
            <v>Primary</v>
          </cell>
        </row>
        <row r="8482">
          <cell r="B8482" t="str">
            <v>Russian Federation</v>
          </cell>
          <cell r="G8482" t="str">
            <v>Infrastructure</v>
          </cell>
        </row>
        <row r="8483">
          <cell r="B8483" t="str">
            <v>Russian Federation</v>
          </cell>
          <cell r="G8483" t="str">
            <v>Infrastructure</v>
          </cell>
        </row>
        <row r="8484">
          <cell r="B8484" t="str">
            <v>Russian Federation</v>
          </cell>
          <cell r="G8484" t="str">
            <v>Infrastructure</v>
          </cell>
        </row>
        <row r="8485">
          <cell r="B8485" t="str">
            <v>Russian Federation</v>
          </cell>
          <cell r="G8485" t="str">
            <v>Infrastructure</v>
          </cell>
        </row>
        <row r="8486">
          <cell r="B8486" t="str">
            <v>Russian Federation</v>
          </cell>
          <cell r="G8486" t="str">
            <v>Infrastructure</v>
          </cell>
        </row>
        <row r="8487">
          <cell r="B8487" t="str">
            <v>Russian Federation</v>
          </cell>
          <cell r="G8487" t="str">
            <v>Infrastructure</v>
          </cell>
        </row>
        <row r="8488">
          <cell r="B8488" t="str">
            <v>Russian Federation</v>
          </cell>
          <cell r="G8488" t="str">
            <v>Infrastructure</v>
          </cell>
        </row>
        <row r="8489">
          <cell r="B8489" t="str">
            <v>Russian Federation</v>
          </cell>
          <cell r="G8489" t="str">
            <v>Infrastructure</v>
          </cell>
        </row>
        <row r="8490">
          <cell r="B8490" t="str">
            <v>Russian Federation</v>
          </cell>
          <cell r="G8490" t="str">
            <v>Infrastructure</v>
          </cell>
        </row>
        <row r="8491">
          <cell r="B8491" t="str">
            <v>Russian Federation</v>
          </cell>
          <cell r="G8491" t="str">
            <v>Infrastructure</v>
          </cell>
        </row>
        <row r="8492">
          <cell r="B8492" t="str">
            <v>Russian Federation</v>
          </cell>
          <cell r="G8492" t="str">
            <v>Infrastructure</v>
          </cell>
        </row>
        <row r="8493">
          <cell r="B8493" t="str">
            <v>Rwanda</v>
          </cell>
          <cell r="G8493" t="str">
            <v>Services</v>
          </cell>
        </row>
        <row r="8494">
          <cell r="B8494" t="str">
            <v>Rwanda</v>
          </cell>
          <cell r="G8494" t="str">
            <v>Infrastructure</v>
          </cell>
        </row>
        <row r="8495">
          <cell r="B8495" t="str">
            <v>Rwanda</v>
          </cell>
          <cell r="G8495" t="str">
            <v>Competitive</v>
          </cell>
        </row>
        <row r="8496">
          <cell r="B8496" t="str">
            <v>Rwanda</v>
          </cell>
          <cell r="G8496" t="str">
            <v>Competitive</v>
          </cell>
        </row>
        <row r="8497">
          <cell r="B8497" t="str">
            <v>Rwanda</v>
          </cell>
          <cell r="G8497" t="str">
            <v>Infrastructure</v>
          </cell>
        </row>
        <row r="8498">
          <cell r="B8498" t="str">
            <v>Sao Tome and Principe</v>
          </cell>
          <cell r="G8498" t="str">
            <v>Services</v>
          </cell>
        </row>
        <row r="8499">
          <cell r="B8499" t="str">
            <v>Senegal</v>
          </cell>
          <cell r="G8499" t="str">
            <v>Infrastructure</v>
          </cell>
        </row>
        <row r="8500">
          <cell r="B8500" t="str">
            <v>Senegal</v>
          </cell>
          <cell r="G8500" t="str">
            <v>Infrastructure</v>
          </cell>
        </row>
        <row r="8501">
          <cell r="B8501" t="str">
            <v>Senegal</v>
          </cell>
          <cell r="G8501" t="str">
            <v>Infrastructure</v>
          </cell>
        </row>
        <row r="8502">
          <cell r="B8502" t="str">
            <v>Senegal</v>
          </cell>
          <cell r="G8502" t="str">
            <v>Services</v>
          </cell>
        </row>
        <row r="8503">
          <cell r="B8503" t="str">
            <v>Senegal</v>
          </cell>
          <cell r="G8503" t="str">
            <v>Services</v>
          </cell>
        </row>
        <row r="8504">
          <cell r="B8504" t="str">
            <v>Senegal</v>
          </cell>
          <cell r="G8504" t="str">
            <v>Infrastructure</v>
          </cell>
        </row>
        <row r="8505">
          <cell r="B8505" t="str">
            <v>Senegal</v>
          </cell>
          <cell r="G8505" t="str">
            <v>Infrastructure</v>
          </cell>
        </row>
        <row r="8506">
          <cell r="B8506" t="str">
            <v>Senegal</v>
          </cell>
          <cell r="G8506" t="str">
            <v>Infrastructure</v>
          </cell>
        </row>
        <row r="8507">
          <cell r="B8507" t="str">
            <v>Senegal</v>
          </cell>
          <cell r="G8507" t="str">
            <v>Competitive</v>
          </cell>
        </row>
        <row r="8508">
          <cell r="B8508" t="str">
            <v>Senegal</v>
          </cell>
          <cell r="G8508" t="str">
            <v>Infrastructure</v>
          </cell>
        </row>
        <row r="8509">
          <cell r="B8509" t="str">
            <v>Senegal</v>
          </cell>
          <cell r="G8509" t="str">
            <v>Competitive</v>
          </cell>
        </row>
        <row r="8510">
          <cell r="B8510" t="str">
            <v>Senegal</v>
          </cell>
          <cell r="G8510" t="str">
            <v>Infrastructure</v>
          </cell>
        </row>
        <row r="8511">
          <cell r="B8511" t="str">
            <v>Serbia</v>
          </cell>
          <cell r="G8511" t="str">
            <v>Infrastructure</v>
          </cell>
        </row>
        <row r="8512">
          <cell r="B8512" t="str">
            <v>Serbia</v>
          </cell>
          <cell r="G8512" t="str">
            <v>Manufacturing &amp; Services</v>
          </cell>
        </row>
        <row r="8513">
          <cell r="B8513" t="str">
            <v>Serbia</v>
          </cell>
          <cell r="G8513" t="str">
            <v>Competitive</v>
          </cell>
        </row>
        <row r="8514">
          <cell r="B8514" t="str">
            <v>Serbia</v>
          </cell>
          <cell r="G8514" t="str">
            <v>Competitive</v>
          </cell>
        </row>
        <row r="8515">
          <cell r="B8515" t="str">
            <v>Serbia</v>
          </cell>
          <cell r="G8515" t="str">
            <v>Competitive</v>
          </cell>
        </row>
        <row r="8516">
          <cell r="B8516" t="str">
            <v>Serbia</v>
          </cell>
          <cell r="G8516" t="str">
            <v>Competitive</v>
          </cell>
        </row>
        <row r="8517">
          <cell r="B8517" t="str">
            <v>Serbia</v>
          </cell>
          <cell r="G8517" t="str">
            <v>Competitive</v>
          </cell>
        </row>
        <row r="8518">
          <cell r="B8518" t="str">
            <v>Serbia</v>
          </cell>
          <cell r="G8518" t="str">
            <v>Competitive</v>
          </cell>
        </row>
        <row r="8519">
          <cell r="B8519" t="str">
            <v>Serbia</v>
          </cell>
          <cell r="G8519" t="str">
            <v>Competitive</v>
          </cell>
        </row>
        <row r="8520">
          <cell r="B8520" t="str">
            <v>Serbia</v>
          </cell>
          <cell r="G8520" t="str">
            <v>Competitive</v>
          </cell>
        </row>
        <row r="8521">
          <cell r="B8521" t="str">
            <v>Serbia</v>
          </cell>
          <cell r="G8521" t="str">
            <v>Competitive</v>
          </cell>
        </row>
        <row r="8522">
          <cell r="B8522" t="str">
            <v>Serbia</v>
          </cell>
          <cell r="G8522" t="str">
            <v>Competitive</v>
          </cell>
        </row>
        <row r="8523">
          <cell r="B8523" t="str">
            <v>Serbia</v>
          </cell>
          <cell r="G8523" t="str">
            <v>Competitive</v>
          </cell>
        </row>
        <row r="8524">
          <cell r="B8524" t="str">
            <v>Serbia</v>
          </cell>
          <cell r="G8524" t="str">
            <v>Energy</v>
          </cell>
        </row>
        <row r="8525">
          <cell r="B8525" t="str">
            <v>Serbia</v>
          </cell>
          <cell r="G8525" t="str">
            <v>Financial</v>
          </cell>
        </row>
        <row r="8526">
          <cell r="B8526" t="str">
            <v>Serbia</v>
          </cell>
          <cell r="G8526" t="str">
            <v>Competitive</v>
          </cell>
        </row>
        <row r="8527">
          <cell r="B8527" t="str">
            <v>Serbia</v>
          </cell>
          <cell r="G8527" t="str">
            <v>Competitive</v>
          </cell>
        </row>
        <row r="8528">
          <cell r="B8528" t="str">
            <v>Serbia</v>
          </cell>
          <cell r="G8528" t="str">
            <v>Competitive</v>
          </cell>
        </row>
        <row r="8529">
          <cell r="B8529" t="str">
            <v>Serbia</v>
          </cell>
          <cell r="G8529" t="str">
            <v>Competitive</v>
          </cell>
        </row>
        <row r="8530">
          <cell r="B8530" t="str">
            <v>Serbia</v>
          </cell>
          <cell r="G8530" t="str">
            <v>Competitive</v>
          </cell>
        </row>
        <row r="8531">
          <cell r="B8531" t="str">
            <v>Serbia</v>
          </cell>
          <cell r="G8531" t="str">
            <v>Competitive</v>
          </cell>
        </row>
        <row r="8532">
          <cell r="B8532" t="str">
            <v>Serbia</v>
          </cell>
          <cell r="G8532" t="str">
            <v>Competitive</v>
          </cell>
        </row>
        <row r="8533">
          <cell r="B8533" t="str">
            <v>Serbia</v>
          </cell>
          <cell r="G8533" t="str">
            <v>Financial</v>
          </cell>
        </row>
        <row r="8534">
          <cell r="B8534" t="str">
            <v>Serbia</v>
          </cell>
          <cell r="G8534" t="str">
            <v>Financial</v>
          </cell>
        </row>
        <row r="8535">
          <cell r="B8535" t="str">
            <v>Serbia</v>
          </cell>
          <cell r="G8535" t="str">
            <v>Financial</v>
          </cell>
        </row>
        <row r="8536">
          <cell r="B8536" t="str">
            <v>Serbia</v>
          </cell>
          <cell r="G8536" t="str">
            <v>Infrastructure</v>
          </cell>
        </row>
        <row r="8537">
          <cell r="B8537" t="str">
            <v>Serbia</v>
          </cell>
          <cell r="G8537" t="str">
            <v>Financial</v>
          </cell>
        </row>
        <row r="8538">
          <cell r="B8538" t="str">
            <v>Serbia</v>
          </cell>
          <cell r="G8538" t="str">
            <v>Financial</v>
          </cell>
        </row>
        <row r="8539">
          <cell r="B8539" t="str">
            <v>Serbia</v>
          </cell>
          <cell r="G8539" t="str">
            <v>Financial</v>
          </cell>
        </row>
        <row r="8540">
          <cell r="B8540" t="str">
            <v>Serbia</v>
          </cell>
          <cell r="G8540" t="str">
            <v>Financial</v>
          </cell>
        </row>
        <row r="8541">
          <cell r="B8541" t="str">
            <v>Serbia</v>
          </cell>
          <cell r="G8541" t="str">
            <v>Infrastructure</v>
          </cell>
        </row>
        <row r="8542">
          <cell r="B8542" t="str">
            <v>Serbia</v>
          </cell>
          <cell r="G8542" t="str">
            <v>Infrastructure</v>
          </cell>
        </row>
        <row r="8543">
          <cell r="B8543" t="str">
            <v>Serbia</v>
          </cell>
          <cell r="G8543" t="str">
            <v>Competitive</v>
          </cell>
        </row>
        <row r="8544">
          <cell r="B8544" t="str">
            <v>Serbia</v>
          </cell>
          <cell r="G8544" t="str">
            <v>Competitive</v>
          </cell>
        </row>
        <row r="8545">
          <cell r="B8545" t="str">
            <v>Serbia</v>
          </cell>
          <cell r="G8545" t="str">
            <v>Competitive</v>
          </cell>
        </row>
        <row r="8546">
          <cell r="B8546" t="str">
            <v>Serbia</v>
          </cell>
          <cell r="G8546" t="str">
            <v>Competitive</v>
          </cell>
        </row>
        <row r="8547">
          <cell r="B8547" t="str">
            <v>Serbia</v>
          </cell>
          <cell r="G8547" t="str">
            <v>Competitive</v>
          </cell>
        </row>
        <row r="8548">
          <cell r="B8548" t="str">
            <v>Serbia</v>
          </cell>
          <cell r="G8548" t="str">
            <v>Competitive</v>
          </cell>
        </row>
        <row r="8549">
          <cell r="B8549" t="str">
            <v>Serbia</v>
          </cell>
          <cell r="G8549" t="str">
            <v>Energy</v>
          </cell>
        </row>
        <row r="8550">
          <cell r="B8550" t="str">
            <v>Serbia</v>
          </cell>
          <cell r="G8550" t="str">
            <v>Infrastructure</v>
          </cell>
        </row>
        <row r="8551">
          <cell r="B8551" t="str">
            <v>Serbia</v>
          </cell>
          <cell r="G8551" t="str">
            <v>Primary</v>
          </cell>
        </row>
        <row r="8552">
          <cell r="B8552" t="str">
            <v>Serbia</v>
          </cell>
          <cell r="G8552" t="str">
            <v>Financial</v>
          </cell>
        </row>
        <row r="8553">
          <cell r="B8553" t="str">
            <v>Serbia</v>
          </cell>
          <cell r="G8553" t="str">
            <v>Primary</v>
          </cell>
        </row>
        <row r="8554">
          <cell r="B8554" t="str">
            <v>Serbia</v>
          </cell>
          <cell r="G8554" t="str">
            <v>Competitive</v>
          </cell>
        </row>
        <row r="8555">
          <cell r="B8555" t="str">
            <v>Serbia</v>
          </cell>
          <cell r="G8555" t="str">
            <v>Competitive</v>
          </cell>
        </row>
        <row r="8556">
          <cell r="B8556" t="str">
            <v>Serbia</v>
          </cell>
          <cell r="G8556" t="str">
            <v>Competitive</v>
          </cell>
        </row>
        <row r="8557">
          <cell r="B8557" t="str">
            <v>Serbia</v>
          </cell>
          <cell r="G8557" t="str">
            <v>Competitive</v>
          </cell>
        </row>
        <row r="8558">
          <cell r="B8558" t="str">
            <v>Serbia</v>
          </cell>
          <cell r="G8558" t="str">
            <v>Competitive</v>
          </cell>
        </row>
        <row r="8559">
          <cell r="B8559" t="str">
            <v>Serbia</v>
          </cell>
          <cell r="G8559" t="str">
            <v>Competitive</v>
          </cell>
        </row>
        <row r="8560">
          <cell r="B8560" t="str">
            <v>Serbia</v>
          </cell>
          <cell r="G8560" t="str">
            <v>Competitive</v>
          </cell>
        </row>
        <row r="8561">
          <cell r="B8561" t="str">
            <v>Serbia</v>
          </cell>
          <cell r="G8561" t="str">
            <v>Competitive</v>
          </cell>
        </row>
        <row r="8562">
          <cell r="B8562" t="str">
            <v>Serbia</v>
          </cell>
          <cell r="G8562" t="str">
            <v>Competitive</v>
          </cell>
        </row>
        <row r="8563">
          <cell r="B8563" t="str">
            <v>Serbia</v>
          </cell>
          <cell r="G8563" t="str">
            <v>Competitive</v>
          </cell>
        </row>
        <row r="8564">
          <cell r="B8564" t="str">
            <v>Serbia</v>
          </cell>
          <cell r="G8564" t="str">
            <v>Competitive</v>
          </cell>
        </row>
        <row r="8565">
          <cell r="B8565" t="str">
            <v>Serbia</v>
          </cell>
          <cell r="G8565" t="str">
            <v>Competitive</v>
          </cell>
        </row>
        <row r="8566">
          <cell r="B8566" t="str">
            <v>Serbia</v>
          </cell>
          <cell r="G8566" t="str">
            <v>Competitive</v>
          </cell>
        </row>
        <row r="8567">
          <cell r="B8567" t="str">
            <v>Serbia</v>
          </cell>
          <cell r="G8567" t="str">
            <v>Competitive</v>
          </cell>
        </row>
        <row r="8568">
          <cell r="B8568" t="str">
            <v>Serbia</v>
          </cell>
          <cell r="G8568" t="str">
            <v>Competitive</v>
          </cell>
        </row>
        <row r="8569">
          <cell r="B8569" t="str">
            <v>Serbia</v>
          </cell>
          <cell r="G8569" t="str">
            <v>Competitive</v>
          </cell>
        </row>
        <row r="8570">
          <cell r="B8570" t="str">
            <v>Serbia</v>
          </cell>
          <cell r="G8570" t="str">
            <v>Competitive</v>
          </cell>
        </row>
        <row r="8571">
          <cell r="B8571" t="str">
            <v>Serbia</v>
          </cell>
          <cell r="G8571" t="str">
            <v>Competitive</v>
          </cell>
        </row>
        <row r="8572">
          <cell r="B8572" t="str">
            <v>Serbia</v>
          </cell>
          <cell r="G8572" t="str">
            <v>Competitive</v>
          </cell>
        </row>
        <row r="8573">
          <cell r="B8573" t="str">
            <v>Serbia</v>
          </cell>
          <cell r="G8573" t="str">
            <v>Competitive</v>
          </cell>
        </row>
        <row r="8574">
          <cell r="B8574" t="str">
            <v>Serbia</v>
          </cell>
          <cell r="G8574" t="str">
            <v>Competitive</v>
          </cell>
        </row>
        <row r="8575">
          <cell r="B8575" t="str">
            <v>Serbia</v>
          </cell>
          <cell r="G8575" t="str">
            <v>Competitive</v>
          </cell>
        </row>
        <row r="8576">
          <cell r="B8576" t="str">
            <v>Serbia</v>
          </cell>
          <cell r="G8576" t="str">
            <v>Competitive</v>
          </cell>
        </row>
        <row r="8577">
          <cell r="B8577" t="str">
            <v>Serbia</v>
          </cell>
          <cell r="G8577" t="str">
            <v>Competitive</v>
          </cell>
        </row>
        <row r="8578">
          <cell r="B8578" t="str">
            <v>Serbia</v>
          </cell>
          <cell r="G8578" t="str">
            <v>Competitive</v>
          </cell>
        </row>
        <row r="8579">
          <cell r="B8579" t="str">
            <v>Serbia</v>
          </cell>
          <cell r="G8579" t="str">
            <v>Competitive</v>
          </cell>
        </row>
        <row r="8580">
          <cell r="B8580" t="str">
            <v>Serbia</v>
          </cell>
          <cell r="G8580" t="str">
            <v>Competitive</v>
          </cell>
        </row>
        <row r="8581">
          <cell r="B8581" t="str">
            <v>Serbia</v>
          </cell>
          <cell r="G8581" t="str">
            <v>Competitive</v>
          </cell>
        </row>
        <row r="8582">
          <cell r="B8582" t="str">
            <v>Serbia</v>
          </cell>
          <cell r="G8582" t="str">
            <v>Competitive</v>
          </cell>
        </row>
        <row r="8583">
          <cell r="B8583" t="str">
            <v>Serbia</v>
          </cell>
          <cell r="G8583" t="str">
            <v>Competitive</v>
          </cell>
        </row>
        <row r="8584">
          <cell r="B8584" t="str">
            <v>Serbia</v>
          </cell>
          <cell r="G8584" t="str">
            <v>Competitive</v>
          </cell>
        </row>
        <row r="8585">
          <cell r="B8585" t="str">
            <v>Serbia</v>
          </cell>
          <cell r="G8585" t="str">
            <v>Competitive</v>
          </cell>
        </row>
        <row r="8586">
          <cell r="B8586" t="str">
            <v>Serbia</v>
          </cell>
          <cell r="G8586" t="str">
            <v>Competitive</v>
          </cell>
        </row>
        <row r="8587">
          <cell r="B8587" t="str">
            <v>Serbia</v>
          </cell>
          <cell r="G8587" t="str">
            <v>Competitive</v>
          </cell>
        </row>
        <row r="8588">
          <cell r="B8588" t="str">
            <v>Serbia</v>
          </cell>
          <cell r="G8588" t="str">
            <v>Competitive</v>
          </cell>
        </row>
        <row r="8589">
          <cell r="B8589" t="str">
            <v>Serbia</v>
          </cell>
          <cell r="G8589" t="str">
            <v>Financial</v>
          </cell>
        </row>
        <row r="8590">
          <cell r="B8590" t="str">
            <v>Serbia</v>
          </cell>
          <cell r="G8590" t="str">
            <v>Financial</v>
          </cell>
        </row>
        <row r="8591">
          <cell r="B8591" t="str">
            <v>Serbia</v>
          </cell>
          <cell r="G8591" t="str">
            <v>Financial</v>
          </cell>
        </row>
        <row r="8592">
          <cell r="B8592" t="str">
            <v>Serbia</v>
          </cell>
          <cell r="G8592" t="str">
            <v>Financial</v>
          </cell>
        </row>
        <row r="8593">
          <cell r="B8593" t="str">
            <v>Serbia</v>
          </cell>
          <cell r="G8593" t="str">
            <v>Financial</v>
          </cell>
        </row>
        <row r="8594">
          <cell r="B8594" t="str">
            <v>Serbia</v>
          </cell>
          <cell r="G8594" t="str">
            <v>Financial</v>
          </cell>
        </row>
        <row r="8595">
          <cell r="B8595" t="str">
            <v>Serbia</v>
          </cell>
          <cell r="G8595" t="str">
            <v>Financial</v>
          </cell>
        </row>
        <row r="8596">
          <cell r="B8596" t="str">
            <v>Serbia</v>
          </cell>
          <cell r="G8596" t="str">
            <v>Financial</v>
          </cell>
        </row>
        <row r="8597">
          <cell r="B8597" t="str">
            <v>Serbia</v>
          </cell>
          <cell r="G8597" t="str">
            <v>Competitive</v>
          </cell>
        </row>
        <row r="8598">
          <cell r="B8598" t="str">
            <v>Serbia</v>
          </cell>
          <cell r="G8598" t="str">
            <v>Competitive</v>
          </cell>
        </row>
        <row r="8599">
          <cell r="B8599" t="str">
            <v>Serbia</v>
          </cell>
          <cell r="G8599" t="str">
            <v>Competitive</v>
          </cell>
        </row>
        <row r="8600">
          <cell r="B8600" t="str">
            <v>Serbia</v>
          </cell>
          <cell r="G8600" t="str">
            <v>Competitive</v>
          </cell>
        </row>
        <row r="8601">
          <cell r="B8601" t="str">
            <v>Serbia</v>
          </cell>
          <cell r="G8601" t="str">
            <v>Competitive</v>
          </cell>
        </row>
        <row r="8602">
          <cell r="B8602" t="str">
            <v>Serbia</v>
          </cell>
          <cell r="G8602" t="str">
            <v>Competitive</v>
          </cell>
        </row>
        <row r="8603">
          <cell r="B8603" t="str">
            <v>Serbia</v>
          </cell>
          <cell r="G8603" t="str">
            <v>Competitive</v>
          </cell>
        </row>
        <row r="8604">
          <cell r="B8604" t="str">
            <v>Serbia</v>
          </cell>
          <cell r="G8604" t="str">
            <v>Competitive</v>
          </cell>
        </row>
        <row r="8605">
          <cell r="B8605" t="str">
            <v>Serbia</v>
          </cell>
          <cell r="G8605" t="str">
            <v>Competitive</v>
          </cell>
        </row>
        <row r="8606">
          <cell r="B8606" t="str">
            <v>Serbia</v>
          </cell>
          <cell r="G8606" t="str">
            <v>Competitive</v>
          </cell>
        </row>
        <row r="8607">
          <cell r="B8607" t="str">
            <v>Serbia</v>
          </cell>
          <cell r="G8607" t="str">
            <v>Competitive</v>
          </cell>
        </row>
        <row r="8608">
          <cell r="B8608" t="str">
            <v>Serbia</v>
          </cell>
          <cell r="G8608" t="str">
            <v>Competitive</v>
          </cell>
        </row>
        <row r="8609">
          <cell r="B8609" t="str">
            <v>Serbia</v>
          </cell>
          <cell r="G8609" t="str">
            <v>Competitive</v>
          </cell>
        </row>
        <row r="8610">
          <cell r="B8610" t="str">
            <v>Serbia</v>
          </cell>
          <cell r="G8610" t="str">
            <v>Competitive</v>
          </cell>
        </row>
        <row r="8611">
          <cell r="B8611" t="str">
            <v>Serbia</v>
          </cell>
          <cell r="G8611" t="str">
            <v>Competitive</v>
          </cell>
        </row>
        <row r="8612">
          <cell r="B8612" t="str">
            <v>Serbia</v>
          </cell>
          <cell r="G8612" t="str">
            <v>Infrastructure</v>
          </cell>
        </row>
        <row r="8613">
          <cell r="B8613" t="str">
            <v>Sierra Leone</v>
          </cell>
          <cell r="G8613" t="str">
            <v>Energy</v>
          </cell>
        </row>
        <row r="8614">
          <cell r="B8614" t="str">
            <v>Slovakia</v>
          </cell>
          <cell r="G8614" t="str">
            <v>Manufacturing &amp; Services</v>
          </cell>
        </row>
        <row r="8615">
          <cell r="B8615" t="str">
            <v>Slovakia</v>
          </cell>
          <cell r="G8615" t="str">
            <v>Manufacturing &amp; Services</v>
          </cell>
        </row>
        <row r="8616">
          <cell r="B8616" t="str">
            <v>Slovakia</v>
          </cell>
          <cell r="G8616" t="str">
            <v>Manufacturing &amp; Services</v>
          </cell>
        </row>
        <row r="8617">
          <cell r="B8617" t="str">
            <v>Slovakia</v>
          </cell>
          <cell r="G8617" t="str">
            <v>Manufacturing &amp; Services</v>
          </cell>
        </row>
        <row r="8618">
          <cell r="B8618" t="str">
            <v>Slovakia</v>
          </cell>
          <cell r="G8618" t="str">
            <v>Manufacturing &amp; Services</v>
          </cell>
        </row>
        <row r="8619">
          <cell r="B8619" t="str">
            <v>Slovakia</v>
          </cell>
          <cell r="G8619" t="str">
            <v>Other</v>
          </cell>
        </row>
        <row r="8620">
          <cell r="B8620" t="str">
            <v>Slovakia</v>
          </cell>
          <cell r="G8620" t="str">
            <v>Services</v>
          </cell>
        </row>
        <row r="8621">
          <cell r="B8621" t="str">
            <v>Slovakia</v>
          </cell>
          <cell r="G8621" t="str">
            <v>Infrastructure</v>
          </cell>
        </row>
        <row r="8622">
          <cell r="B8622" t="str">
            <v>Slovakia</v>
          </cell>
          <cell r="G8622" t="str">
            <v>Energy</v>
          </cell>
        </row>
        <row r="8623">
          <cell r="B8623" t="str">
            <v>Slovakia</v>
          </cell>
          <cell r="G8623" t="str">
            <v>Energy</v>
          </cell>
        </row>
        <row r="8624">
          <cell r="B8624" t="str">
            <v>Slovakia</v>
          </cell>
          <cell r="G8624" t="str">
            <v>Manufacturing &amp; Services</v>
          </cell>
        </row>
        <row r="8625">
          <cell r="B8625" t="str">
            <v>Slovakia</v>
          </cell>
          <cell r="G8625" t="str">
            <v>Manufacturing &amp; Services</v>
          </cell>
        </row>
        <row r="8626">
          <cell r="B8626" t="str">
            <v>Slovakia</v>
          </cell>
          <cell r="G8626" t="str">
            <v>Manufacturing &amp; Services</v>
          </cell>
        </row>
        <row r="8627">
          <cell r="B8627" t="str">
            <v>Slovakia</v>
          </cell>
          <cell r="G8627" t="str">
            <v>Manufacturing &amp; Services</v>
          </cell>
        </row>
        <row r="8628">
          <cell r="B8628" t="str">
            <v>Slovakia</v>
          </cell>
          <cell r="G8628" t="str">
            <v>Manufacturing &amp; Services</v>
          </cell>
        </row>
        <row r="8629">
          <cell r="B8629" t="str">
            <v>Slovakia</v>
          </cell>
          <cell r="G8629" t="str">
            <v>Manufacturing &amp; Services</v>
          </cell>
        </row>
        <row r="8630">
          <cell r="B8630" t="str">
            <v>Slovakia</v>
          </cell>
          <cell r="G8630" t="str">
            <v>Manufacturing &amp; Services</v>
          </cell>
        </row>
        <row r="8631">
          <cell r="B8631" t="str">
            <v>Slovakia</v>
          </cell>
          <cell r="G8631" t="str">
            <v>Manufacturing &amp; Services</v>
          </cell>
        </row>
        <row r="8632">
          <cell r="B8632" t="str">
            <v>Slovakia</v>
          </cell>
          <cell r="G8632" t="str">
            <v>Manufacturing &amp; Services</v>
          </cell>
        </row>
        <row r="8633">
          <cell r="B8633" t="str">
            <v>Slovakia</v>
          </cell>
          <cell r="G8633" t="str">
            <v>Manufacturing &amp; Services</v>
          </cell>
        </row>
        <row r="8634">
          <cell r="B8634" t="str">
            <v>Slovakia</v>
          </cell>
          <cell r="G8634" t="str">
            <v>Manufacturing &amp; Services</v>
          </cell>
        </row>
        <row r="8635">
          <cell r="B8635" t="str">
            <v>Slovakia</v>
          </cell>
          <cell r="G8635" t="str">
            <v>Manufacturing &amp; Services</v>
          </cell>
        </row>
        <row r="8636">
          <cell r="B8636" t="str">
            <v>Slovakia</v>
          </cell>
          <cell r="G8636" t="str">
            <v>Manufacturing &amp; Services</v>
          </cell>
        </row>
        <row r="8637">
          <cell r="B8637" t="str">
            <v>Slovakia</v>
          </cell>
          <cell r="G8637" t="str">
            <v>Manufacturing &amp; Services</v>
          </cell>
        </row>
        <row r="8638">
          <cell r="B8638" t="str">
            <v>Slovakia</v>
          </cell>
          <cell r="G8638" t="str">
            <v>Manufacturing &amp; Services</v>
          </cell>
        </row>
        <row r="8639">
          <cell r="B8639" t="str">
            <v>Slovakia</v>
          </cell>
          <cell r="G8639" t="str">
            <v>Manufacturing &amp; Services</v>
          </cell>
        </row>
        <row r="8640">
          <cell r="B8640" t="str">
            <v>Slovakia</v>
          </cell>
          <cell r="G8640" t="str">
            <v>Manufacturing &amp; Services</v>
          </cell>
        </row>
        <row r="8641">
          <cell r="B8641" t="str">
            <v>Slovakia</v>
          </cell>
          <cell r="G8641" t="str">
            <v>Manufacturing &amp; Services</v>
          </cell>
        </row>
        <row r="8642">
          <cell r="B8642" t="str">
            <v>Slovakia</v>
          </cell>
          <cell r="G8642" t="str">
            <v>Manufacturing &amp; Services</v>
          </cell>
        </row>
        <row r="8643">
          <cell r="B8643" t="str">
            <v>Slovakia</v>
          </cell>
          <cell r="G8643" t="str">
            <v>Manufacturing &amp; Services</v>
          </cell>
        </row>
        <row r="8644">
          <cell r="B8644" t="str">
            <v>Slovakia</v>
          </cell>
          <cell r="G8644" t="str">
            <v>Manufacturing &amp; Services</v>
          </cell>
        </row>
        <row r="8645">
          <cell r="B8645" t="str">
            <v>Slovakia</v>
          </cell>
          <cell r="G8645" t="str">
            <v>Manufacturing &amp; Services</v>
          </cell>
        </row>
        <row r="8646">
          <cell r="B8646" t="str">
            <v>Slovakia</v>
          </cell>
          <cell r="G8646" t="str">
            <v>Manufacturing &amp; Services</v>
          </cell>
        </row>
        <row r="8647">
          <cell r="B8647" t="str">
            <v>Slovakia</v>
          </cell>
          <cell r="G8647" t="str">
            <v>Manufacturing &amp; Services</v>
          </cell>
        </row>
        <row r="8648">
          <cell r="B8648" t="str">
            <v>Slovakia</v>
          </cell>
          <cell r="G8648" t="str">
            <v>Manufacturing &amp; Services</v>
          </cell>
        </row>
        <row r="8649">
          <cell r="B8649" t="str">
            <v>Slovakia</v>
          </cell>
          <cell r="G8649" t="str">
            <v>Manufacturing &amp; Services</v>
          </cell>
        </row>
        <row r="8650">
          <cell r="B8650" t="str">
            <v>Slovakia</v>
          </cell>
          <cell r="G8650" t="str">
            <v>Manufacturing &amp; Services</v>
          </cell>
        </row>
        <row r="8651">
          <cell r="B8651" t="str">
            <v>Slovakia</v>
          </cell>
          <cell r="G8651" t="str">
            <v>Manufacturing &amp; Services</v>
          </cell>
        </row>
        <row r="8652">
          <cell r="B8652" t="str">
            <v>Slovakia</v>
          </cell>
          <cell r="G8652" t="str">
            <v>Manufacturing &amp; Services</v>
          </cell>
        </row>
        <row r="8653">
          <cell r="B8653" t="str">
            <v>Slovakia</v>
          </cell>
          <cell r="G8653" t="str">
            <v>Manufacturing &amp; Services</v>
          </cell>
        </row>
        <row r="8654">
          <cell r="B8654" t="str">
            <v>Slovakia</v>
          </cell>
          <cell r="G8654" t="str">
            <v>Manufacturing &amp; Services</v>
          </cell>
        </row>
        <row r="8655">
          <cell r="B8655" t="str">
            <v>Slovakia</v>
          </cell>
          <cell r="G8655" t="str">
            <v>Manufacturing &amp; Services</v>
          </cell>
        </row>
        <row r="8656">
          <cell r="B8656" t="str">
            <v>Slovakia</v>
          </cell>
          <cell r="G8656" t="str">
            <v>Manufacturing &amp; Services</v>
          </cell>
        </row>
        <row r="8657">
          <cell r="B8657" t="str">
            <v>Slovakia</v>
          </cell>
          <cell r="G8657" t="str">
            <v>Manufacturing &amp; Services</v>
          </cell>
        </row>
        <row r="8658">
          <cell r="B8658" t="str">
            <v>Slovakia</v>
          </cell>
          <cell r="G8658" t="str">
            <v>Manufacturing &amp; Services</v>
          </cell>
        </row>
        <row r="8659">
          <cell r="B8659" t="str">
            <v>Slovakia</v>
          </cell>
          <cell r="G8659" t="str">
            <v>Manufacturing &amp; Services</v>
          </cell>
        </row>
        <row r="8660">
          <cell r="B8660" t="str">
            <v>Slovakia</v>
          </cell>
          <cell r="G8660" t="str">
            <v>Manufacturing &amp; Services</v>
          </cell>
        </row>
        <row r="8661">
          <cell r="B8661" t="str">
            <v>Slovakia</v>
          </cell>
          <cell r="G8661" t="str">
            <v>Manufacturing &amp; Services</v>
          </cell>
        </row>
        <row r="8662">
          <cell r="B8662" t="str">
            <v>Slovakia</v>
          </cell>
          <cell r="G8662" t="str">
            <v>Primary</v>
          </cell>
        </row>
        <row r="8663">
          <cell r="B8663" t="str">
            <v>Slovakia</v>
          </cell>
          <cell r="G8663" t="str">
            <v>Primary</v>
          </cell>
        </row>
        <row r="8664">
          <cell r="B8664" t="str">
            <v>Slovakia</v>
          </cell>
          <cell r="G8664" t="str">
            <v>Primary</v>
          </cell>
        </row>
        <row r="8665">
          <cell r="B8665" t="str">
            <v>Slovakia</v>
          </cell>
          <cell r="G8665" t="str">
            <v>Services</v>
          </cell>
        </row>
        <row r="8666">
          <cell r="B8666" t="str">
            <v>Slovakia</v>
          </cell>
          <cell r="G8666" t="str">
            <v>Services</v>
          </cell>
        </row>
        <row r="8667">
          <cell r="B8667" t="str">
            <v>Slovakia</v>
          </cell>
          <cell r="G8667" t="str">
            <v>Services</v>
          </cell>
        </row>
        <row r="8668">
          <cell r="B8668" t="str">
            <v>Slovakia</v>
          </cell>
          <cell r="G8668" t="str">
            <v>Services</v>
          </cell>
        </row>
        <row r="8669">
          <cell r="B8669" t="str">
            <v>Slovakia</v>
          </cell>
          <cell r="G8669" t="str">
            <v>Services</v>
          </cell>
        </row>
        <row r="8670">
          <cell r="B8670" t="str">
            <v>Slovakia</v>
          </cell>
          <cell r="G8670" t="str">
            <v>Services</v>
          </cell>
        </row>
        <row r="8671">
          <cell r="B8671" t="str">
            <v>Slovakia</v>
          </cell>
          <cell r="G8671" t="str">
            <v>Services</v>
          </cell>
        </row>
        <row r="8672">
          <cell r="B8672" t="str">
            <v>Slovakia</v>
          </cell>
          <cell r="G8672" t="str">
            <v>Services</v>
          </cell>
        </row>
        <row r="8673">
          <cell r="B8673" t="str">
            <v>Slovakia</v>
          </cell>
          <cell r="G8673" t="str">
            <v>Services</v>
          </cell>
        </row>
        <row r="8674">
          <cell r="B8674" t="str">
            <v>Slovakia</v>
          </cell>
          <cell r="G8674" t="str">
            <v>Services</v>
          </cell>
        </row>
        <row r="8675">
          <cell r="B8675" t="str">
            <v>Slovakia</v>
          </cell>
          <cell r="G8675" t="str">
            <v>Services</v>
          </cell>
        </row>
        <row r="8676">
          <cell r="B8676" t="str">
            <v>Slovakia</v>
          </cell>
          <cell r="G8676" t="str">
            <v>Services</v>
          </cell>
        </row>
        <row r="8677">
          <cell r="B8677" t="str">
            <v>Slovakia</v>
          </cell>
          <cell r="G8677" t="str">
            <v>Services</v>
          </cell>
        </row>
        <row r="8678">
          <cell r="B8678" t="str">
            <v>Slovakia</v>
          </cell>
          <cell r="G8678" t="str">
            <v>Infrastructure</v>
          </cell>
        </row>
        <row r="8679">
          <cell r="B8679" t="str">
            <v>Slovakia</v>
          </cell>
          <cell r="G8679" t="str">
            <v>Infrastructure</v>
          </cell>
        </row>
        <row r="8680">
          <cell r="B8680" t="str">
            <v>Slovakia</v>
          </cell>
          <cell r="G8680" t="str">
            <v>Infrastructure</v>
          </cell>
        </row>
        <row r="8681">
          <cell r="B8681" t="str">
            <v>Slovakia</v>
          </cell>
          <cell r="G8681" t="str">
            <v>Infrastructure</v>
          </cell>
        </row>
        <row r="8682">
          <cell r="B8682" t="str">
            <v>Slovakia</v>
          </cell>
          <cell r="G8682" t="str">
            <v>Infrastructure</v>
          </cell>
        </row>
        <row r="8683">
          <cell r="B8683" t="str">
            <v>Slovakia</v>
          </cell>
          <cell r="G8683" t="str">
            <v>Infrastructure</v>
          </cell>
        </row>
        <row r="8684">
          <cell r="B8684" t="str">
            <v>Slovakia</v>
          </cell>
          <cell r="G8684" t="str">
            <v>Energy</v>
          </cell>
        </row>
        <row r="8685">
          <cell r="B8685" t="str">
            <v>Slovakia</v>
          </cell>
          <cell r="G8685" t="str">
            <v>Energy</v>
          </cell>
        </row>
        <row r="8686">
          <cell r="B8686" t="str">
            <v>Slovakia</v>
          </cell>
          <cell r="G8686" t="str">
            <v>Energy</v>
          </cell>
        </row>
        <row r="8687">
          <cell r="B8687" t="str">
            <v>Slovakia</v>
          </cell>
          <cell r="G8687" t="str">
            <v>Manufacturing &amp; Services</v>
          </cell>
        </row>
        <row r="8688">
          <cell r="B8688" t="str">
            <v>Slovakia</v>
          </cell>
          <cell r="G8688" t="str">
            <v>Manufacturing &amp; Services</v>
          </cell>
        </row>
        <row r="8689">
          <cell r="B8689" t="str">
            <v>Slovakia</v>
          </cell>
          <cell r="G8689" t="str">
            <v>Manufacturing &amp; Services</v>
          </cell>
        </row>
        <row r="8690">
          <cell r="B8690" t="str">
            <v>Slovakia</v>
          </cell>
          <cell r="G8690" t="str">
            <v>Manufacturing &amp; Services</v>
          </cell>
        </row>
        <row r="8691">
          <cell r="B8691" t="str">
            <v>Slovakia</v>
          </cell>
          <cell r="G8691" t="str">
            <v>Manufacturing &amp; Services</v>
          </cell>
        </row>
        <row r="8692">
          <cell r="B8692" t="str">
            <v>Slovakia</v>
          </cell>
          <cell r="G8692" t="str">
            <v>Manufacturing &amp; Services</v>
          </cell>
        </row>
        <row r="8693">
          <cell r="B8693" t="str">
            <v>Slovakia</v>
          </cell>
          <cell r="G8693" t="str">
            <v>Manufacturing &amp; Services</v>
          </cell>
        </row>
        <row r="8694">
          <cell r="B8694" t="str">
            <v>Slovakia</v>
          </cell>
          <cell r="G8694" t="str">
            <v>Manufacturing &amp; Services</v>
          </cell>
        </row>
        <row r="8695">
          <cell r="B8695" t="str">
            <v>Slovakia</v>
          </cell>
          <cell r="G8695" t="str">
            <v>Manufacturing &amp; Services</v>
          </cell>
        </row>
        <row r="8696">
          <cell r="B8696" t="str">
            <v>Slovakia</v>
          </cell>
          <cell r="G8696" t="str">
            <v>Manufacturing &amp; Services</v>
          </cell>
        </row>
        <row r="8697">
          <cell r="B8697" t="str">
            <v>Slovakia</v>
          </cell>
          <cell r="G8697" t="str">
            <v>Manufacturing &amp; Services</v>
          </cell>
        </row>
        <row r="8698">
          <cell r="B8698" t="str">
            <v>Slovakia</v>
          </cell>
          <cell r="G8698" t="str">
            <v>Manufacturing &amp; Services</v>
          </cell>
        </row>
        <row r="8699">
          <cell r="B8699" t="str">
            <v>Slovakia</v>
          </cell>
          <cell r="G8699" t="str">
            <v>Manufacturing &amp; Services</v>
          </cell>
        </row>
        <row r="8700">
          <cell r="B8700" t="str">
            <v>Slovakia</v>
          </cell>
          <cell r="G8700" t="str">
            <v>Manufacturing &amp; Services</v>
          </cell>
        </row>
        <row r="8701">
          <cell r="B8701" t="str">
            <v>Slovakia</v>
          </cell>
          <cell r="G8701" t="str">
            <v>Manufacturing &amp; Services</v>
          </cell>
        </row>
        <row r="8702">
          <cell r="B8702" t="str">
            <v>Slovakia</v>
          </cell>
          <cell r="G8702" t="str">
            <v>Manufacturing &amp; Services</v>
          </cell>
        </row>
        <row r="8703">
          <cell r="B8703" t="str">
            <v>Slovakia</v>
          </cell>
          <cell r="G8703" t="str">
            <v>Manufacturing &amp; Services</v>
          </cell>
        </row>
        <row r="8704">
          <cell r="B8704" t="str">
            <v>Slovakia</v>
          </cell>
          <cell r="G8704" t="str">
            <v>Manufacturing &amp; Services</v>
          </cell>
        </row>
        <row r="8705">
          <cell r="B8705" t="str">
            <v>Slovakia</v>
          </cell>
          <cell r="G8705" t="str">
            <v>Manufacturing &amp; Services</v>
          </cell>
        </row>
        <row r="8706">
          <cell r="B8706" t="str">
            <v>Slovakia</v>
          </cell>
          <cell r="G8706" t="str">
            <v>Manufacturing &amp; Services</v>
          </cell>
        </row>
        <row r="8707">
          <cell r="B8707" t="str">
            <v>Slovakia</v>
          </cell>
          <cell r="G8707" t="str">
            <v>Manufacturing &amp; Services</v>
          </cell>
        </row>
        <row r="8708">
          <cell r="B8708" t="str">
            <v>Slovakia</v>
          </cell>
          <cell r="G8708" t="str">
            <v>Manufacturing &amp; Services</v>
          </cell>
        </row>
        <row r="8709">
          <cell r="B8709" t="str">
            <v>Slovakia</v>
          </cell>
          <cell r="G8709" t="str">
            <v>Manufacturing &amp; Services</v>
          </cell>
        </row>
        <row r="8710">
          <cell r="B8710" t="str">
            <v>Slovakia</v>
          </cell>
          <cell r="G8710" t="str">
            <v>Manufacturing &amp; Services</v>
          </cell>
        </row>
        <row r="8711">
          <cell r="B8711" t="str">
            <v>Slovakia</v>
          </cell>
          <cell r="G8711" t="str">
            <v>Manufacturing &amp; Services</v>
          </cell>
        </row>
        <row r="8712">
          <cell r="B8712" t="str">
            <v>Slovakia</v>
          </cell>
          <cell r="G8712" t="str">
            <v>Manufacturing &amp; Services</v>
          </cell>
        </row>
        <row r="8713">
          <cell r="B8713" t="str">
            <v>Slovakia</v>
          </cell>
          <cell r="G8713" t="str">
            <v>Manufacturing &amp; Services</v>
          </cell>
        </row>
        <row r="8714">
          <cell r="B8714" t="str">
            <v>Slovakia</v>
          </cell>
          <cell r="G8714" t="str">
            <v>Manufacturing &amp; Services</v>
          </cell>
        </row>
        <row r="8715">
          <cell r="B8715" t="str">
            <v>Slovakia</v>
          </cell>
          <cell r="G8715" t="str">
            <v>Manufacturing &amp; Services</v>
          </cell>
        </row>
        <row r="8716">
          <cell r="B8716" t="str">
            <v>Slovakia</v>
          </cell>
          <cell r="G8716" t="str">
            <v>Manufacturing &amp; Services</v>
          </cell>
        </row>
        <row r="8717">
          <cell r="B8717" t="str">
            <v>Slovakia</v>
          </cell>
          <cell r="G8717" t="str">
            <v>Manufacturing &amp; Services</v>
          </cell>
        </row>
        <row r="8718">
          <cell r="B8718" t="str">
            <v>Slovakia</v>
          </cell>
          <cell r="G8718" t="str">
            <v>Manufacturing &amp; Services</v>
          </cell>
        </row>
        <row r="8719">
          <cell r="B8719" t="str">
            <v>Slovakia</v>
          </cell>
          <cell r="G8719" t="str">
            <v>Manufacturing &amp; Services</v>
          </cell>
        </row>
        <row r="8720">
          <cell r="B8720" t="str">
            <v>Slovakia</v>
          </cell>
          <cell r="G8720" t="str">
            <v>Manufacturing &amp; Services</v>
          </cell>
        </row>
        <row r="8721">
          <cell r="B8721" t="str">
            <v>Slovakia</v>
          </cell>
          <cell r="G8721" t="str">
            <v>Manufacturing &amp; Services</v>
          </cell>
        </row>
        <row r="8722">
          <cell r="B8722" t="str">
            <v>Slovakia</v>
          </cell>
          <cell r="G8722" t="str">
            <v>Manufacturing &amp; Services</v>
          </cell>
        </row>
        <row r="8723">
          <cell r="B8723" t="str">
            <v>Slovakia</v>
          </cell>
          <cell r="G8723" t="str">
            <v>Manufacturing &amp; Services</v>
          </cell>
        </row>
        <row r="8724">
          <cell r="B8724" t="str">
            <v>Slovakia</v>
          </cell>
          <cell r="G8724" t="str">
            <v>Manufacturing &amp; Services</v>
          </cell>
        </row>
        <row r="8725">
          <cell r="B8725" t="str">
            <v>Slovakia</v>
          </cell>
          <cell r="G8725" t="str">
            <v>Manufacturing &amp; Services</v>
          </cell>
        </row>
        <row r="8726">
          <cell r="B8726" t="str">
            <v>Slovakia</v>
          </cell>
          <cell r="G8726" t="str">
            <v>Manufacturing &amp; Services</v>
          </cell>
        </row>
        <row r="8727">
          <cell r="B8727" t="str">
            <v>Slovakia</v>
          </cell>
          <cell r="G8727" t="str">
            <v>Other</v>
          </cell>
        </row>
        <row r="8728">
          <cell r="B8728" t="str">
            <v>Slovakia</v>
          </cell>
          <cell r="G8728" t="str">
            <v>Other</v>
          </cell>
        </row>
        <row r="8729">
          <cell r="B8729" t="str">
            <v>Slovakia</v>
          </cell>
          <cell r="G8729" t="str">
            <v>Other</v>
          </cell>
        </row>
        <row r="8730">
          <cell r="B8730" t="str">
            <v>Slovakia</v>
          </cell>
          <cell r="G8730" t="str">
            <v>Other</v>
          </cell>
        </row>
        <row r="8731">
          <cell r="B8731" t="str">
            <v>Slovakia</v>
          </cell>
          <cell r="G8731" t="str">
            <v>Other</v>
          </cell>
        </row>
        <row r="8732">
          <cell r="B8732" t="str">
            <v>Slovakia</v>
          </cell>
          <cell r="G8732" t="str">
            <v>Other</v>
          </cell>
        </row>
        <row r="8733">
          <cell r="B8733" t="str">
            <v>Slovakia</v>
          </cell>
          <cell r="G8733" t="str">
            <v>Other</v>
          </cell>
        </row>
        <row r="8734">
          <cell r="B8734" t="str">
            <v>Slovakia</v>
          </cell>
          <cell r="G8734" t="str">
            <v>Other</v>
          </cell>
        </row>
        <row r="8735">
          <cell r="B8735" t="str">
            <v>Slovakia</v>
          </cell>
          <cell r="G8735" t="str">
            <v>Other</v>
          </cell>
        </row>
        <row r="8736">
          <cell r="B8736" t="str">
            <v>Slovakia</v>
          </cell>
          <cell r="G8736" t="str">
            <v>Other</v>
          </cell>
        </row>
        <row r="8737">
          <cell r="B8737" t="str">
            <v>Slovakia</v>
          </cell>
          <cell r="G8737" t="str">
            <v>Other</v>
          </cell>
        </row>
        <row r="8738">
          <cell r="B8738" t="str">
            <v>Slovakia</v>
          </cell>
          <cell r="G8738" t="str">
            <v>Other</v>
          </cell>
        </row>
        <row r="8739">
          <cell r="B8739" t="str">
            <v>Slovakia</v>
          </cell>
          <cell r="G8739" t="str">
            <v>Other</v>
          </cell>
        </row>
        <row r="8740">
          <cell r="B8740" t="str">
            <v>Slovakia</v>
          </cell>
          <cell r="G8740" t="str">
            <v>Other</v>
          </cell>
        </row>
        <row r="8741">
          <cell r="B8741" t="str">
            <v>Slovakia</v>
          </cell>
          <cell r="G8741" t="str">
            <v>Other</v>
          </cell>
        </row>
        <row r="8742">
          <cell r="B8742" t="str">
            <v>Slovakia</v>
          </cell>
          <cell r="G8742" t="str">
            <v>Other</v>
          </cell>
        </row>
        <row r="8743">
          <cell r="B8743" t="str">
            <v>Slovakia</v>
          </cell>
          <cell r="G8743" t="str">
            <v>Other</v>
          </cell>
        </row>
        <row r="8744">
          <cell r="B8744" t="str">
            <v>Slovakia</v>
          </cell>
          <cell r="G8744" t="str">
            <v>Other</v>
          </cell>
        </row>
        <row r="8745">
          <cell r="B8745" t="str">
            <v>Slovakia</v>
          </cell>
          <cell r="G8745" t="str">
            <v>Other</v>
          </cell>
        </row>
        <row r="8746">
          <cell r="B8746" t="str">
            <v>Slovakia</v>
          </cell>
          <cell r="G8746" t="str">
            <v>Primary</v>
          </cell>
        </row>
        <row r="8747">
          <cell r="B8747" t="str">
            <v>Slovakia</v>
          </cell>
          <cell r="G8747" t="str">
            <v>Primary</v>
          </cell>
        </row>
        <row r="8748">
          <cell r="B8748" t="str">
            <v>Slovakia</v>
          </cell>
          <cell r="G8748" t="str">
            <v>Primary</v>
          </cell>
        </row>
        <row r="8749">
          <cell r="B8749" t="str">
            <v>Slovakia</v>
          </cell>
          <cell r="G8749" t="str">
            <v>Primary</v>
          </cell>
        </row>
        <row r="8750">
          <cell r="B8750" t="str">
            <v>Slovakia</v>
          </cell>
          <cell r="G8750" t="str">
            <v>Primary</v>
          </cell>
        </row>
        <row r="8751">
          <cell r="B8751" t="str">
            <v>Slovakia</v>
          </cell>
          <cell r="G8751" t="str">
            <v>Primary</v>
          </cell>
        </row>
        <row r="8752">
          <cell r="B8752" t="str">
            <v>Slovakia</v>
          </cell>
          <cell r="G8752" t="str">
            <v>Primary</v>
          </cell>
        </row>
        <row r="8753">
          <cell r="B8753" t="str">
            <v>Slovakia</v>
          </cell>
          <cell r="G8753" t="str">
            <v>Services</v>
          </cell>
        </row>
        <row r="8754">
          <cell r="B8754" t="str">
            <v>Slovakia</v>
          </cell>
          <cell r="G8754" t="str">
            <v>Services</v>
          </cell>
        </row>
        <row r="8755">
          <cell r="B8755" t="str">
            <v>Slovakia</v>
          </cell>
          <cell r="G8755" t="str">
            <v>Services</v>
          </cell>
        </row>
        <row r="8756">
          <cell r="B8756" t="str">
            <v>Slovakia</v>
          </cell>
          <cell r="G8756" t="str">
            <v>Services</v>
          </cell>
        </row>
        <row r="8757">
          <cell r="B8757" t="str">
            <v>Slovakia</v>
          </cell>
          <cell r="G8757" t="str">
            <v>Services</v>
          </cell>
        </row>
        <row r="8758">
          <cell r="B8758" t="str">
            <v>Slovakia</v>
          </cell>
          <cell r="G8758" t="str">
            <v>Services</v>
          </cell>
        </row>
        <row r="8759">
          <cell r="B8759" t="str">
            <v>Slovakia</v>
          </cell>
          <cell r="G8759" t="str">
            <v>Infrastructure</v>
          </cell>
        </row>
        <row r="8760">
          <cell r="B8760" t="str">
            <v>Slovakia</v>
          </cell>
          <cell r="G8760" t="str">
            <v>Infrastructure</v>
          </cell>
        </row>
        <row r="8761">
          <cell r="B8761" t="str">
            <v>Slovakia</v>
          </cell>
          <cell r="G8761" t="str">
            <v>Infrastructure</v>
          </cell>
        </row>
        <row r="8762">
          <cell r="B8762" t="str">
            <v>Slovakia</v>
          </cell>
          <cell r="G8762" t="str">
            <v>Manufacturing &amp; Services</v>
          </cell>
        </row>
        <row r="8763">
          <cell r="B8763" t="str">
            <v>Slovakia</v>
          </cell>
          <cell r="G8763" t="str">
            <v>Other</v>
          </cell>
        </row>
        <row r="8764">
          <cell r="B8764" t="str">
            <v>Slovakia</v>
          </cell>
          <cell r="G8764" t="str">
            <v>Other</v>
          </cell>
        </row>
        <row r="8765">
          <cell r="B8765" t="str">
            <v>Slovakia</v>
          </cell>
          <cell r="G8765" t="str">
            <v>Other</v>
          </cell>
        </row>
        <row r="8766">
          <cell r="B8766" t="str">
            <v>Slovakia</v>
          </cell>
          <cell r="G8766" t="str">
            <v>Other</v>
          </cell>
        </row>
        <row r="8767">
          <cell r="B8767" t="str">
            <v>Slovakia</v>
          </cell>
          <cell r="G8767" t="str">
            <v>Other</v>
          </cell>
        </row>
        <row r="8768">
          <cell r="B8768" t="str">
            <v>Slovakia</v>
          </cell>
          <cell r="G8768" t="str">
            <v>Other</v>
          </cell>
        </row>
        <row r="8769">
          <cell r="B8769" t="str">
            <v>Slovakia</v>
          </cell>
          <cell r="G8769" t="str">
            <v>Other</v>
          </cell>
        </row>
        <row r="8770">
          <cell r="B8770" t="str">
            <v>Slovakia</v>
          </cell>
          <cell r="G8770" t="str">
            <v>Other</v>
          </cell>
        </row>
        <row r="8771">
          <cell r="B8771" t="str">
            <v>Slovakia</v>
          </cell>
          <cell r="G8771" t="str">
            <v>Other</v>
          </cell>
        </row>
        <row r="8772">
          <cell r="B8772" t="str">
            <v>Slovakia</v>
          </cell>
          <cell r="G8772" t="str">
            <v>Other</v>
          </cell>
        </row>
        <row r="8773">
          <cell r="B8773" t="str">
            <v>Slovakia</v>
          </cell>
          <cell r="G8773" t="str">
            <v>Other</v>
          </cell>
        </row>
        <row r="8774">
          <cell r="B8774" t="str">
            <v>Slovakia</v>
          </cell>
          <cell r="G8774" t="str">
            <v>Other</v>
          </cell>
        </row>
        <row r="8775">
          <cell r="B8775" t="str">
            <v>Slovakia</v>
          </cell>
          <cell r="G8775" t="str">
            <v>Other</v>
          </cell>
        </row>
        <row r="8776">
          <cell r="B8776" t="str">
            <v>Slovakia</v>
          </cell>
          <cell r="G8776" t="str">
            <v>Other</v>
          </cell>
        </row>
        <row r="8777">
          <cell r="B8777" t="str">
            <v>Slovakia</v>
          </cell>
          <cell r="G8777" t="str">
            <v>Other</v>
          </cell>
        </row>
        <row r="8778">
          <cell r="B8778" t="str">
            <v>Slovakia</v>
          </cell>
          <cell r="G8778" t="str">
            <v>Other</v>
          </cell>
        </row>
        <row r="8779">
          <cell r="B8779" t="str">
            <v>Slovakia</v>
          </cell>
          <cell r="G8779" t="str">
            <v>Other</v>
          </cell>
        </row>
        <row r="8780">
          <cell r="B8780" t="str">
            <v>Slovakia</v>
          </cell>
          <cell r="G8780" t="str">
            <v>Other</v>
          </cell>
        </row>
        <row r="8781">
          <cell r="B8781" t="str">
            <v>Slovakia</v>
          </cell>
          <cell r="G8781" t="str">
            <v>Other</v>
          </cell>
        </row>
        <row r="8782">
          <cell r="B8782" t="str">
            <v>Slovakia</v>
          </cell>
          <cell r="G8782" t="str">
            <v>Other</v>
          </cell>
        </row>
        <row r="8783">
          <cell r="B8783" t="str">
            <v>Slovakia</v>
          </cell>
          <cell r="G8783" t="str">
            <v>Other</v>
          </cell>
        </row>
        <row r="8784">
          <cell r="B8784" t="str">
            <v>Slovakia</v>
          </cell>
          <cell r="G8784" t="str">
            <v>Other</v>
          </cell>
        </row>
        <row r="8785">
          <cell r="B8785" t="str">
            <v>Slovakia</v>
          </cell>
          <cell r="G8785" t="str">
            <v>Other</v>
          </cell>
        </row>
        <row r="8786">
          <cell r="B8786" t="str">
            <v>Slovakia</v>
          </cell>
          <cell r="G8786" t="str">
            <v>Other</v>
          </cell>
        </row>
        <row r="8787">
          <cell r="B8787" t="str">
            <v>Slovakia</v>
          </cell>
          <cell r="G8787" t="str">
            <v>Other</v>
          </cell>
        </row>
        <row r="8788">
          <cell r="B8788" t="str">
            <v>Slovakia</v>
          </cell>
          <cell r="G8788" t="str">
            <v>Other</v>
          </cell>
        </row>
        <row r="8789">
          <cell r="B8789" t="str">
            <v>Slovakia</v>
          </cell>
          <cell r="G8789" t="str">
            <v>Other</v>
          </cell>
        </row>
        <row r="8790">
          <cell r="B8790" t="str">
            <v>Slovakia</v>
          </cell>
          <cell r="G8790" t="str">
            <v>Other</v>
          </cell>
        </row>
        <row r="8791">
          <cell r="B8791" t="str">
            <v>Slovakia</v>
          </cell>
          <cell r="G8791" t="str">
            <v>Other</v>
          </cell>
        </row>
        <row r="8792">
          <cell r="B8792" t="str">
            <v>Slovakia</v>
          </cell>
          <cell r="G8792" t="str">
            <v>Other</v>
          </cell>
        </row>
        <row r="8793">
          <cell r="B8793" t="str">
            <v>Slovakia</v>
          </cell>
          <cell r="G8793" t="str">
            <v>Other</v>
          </cell>
        </row>
        <row r="8794">
          <cell r="B8794" t="str">
            <v>Slovakia</v>
          </cell>
          <cell r="G8794" t="str">
            <v>Other</v>
          </cell>
        </row>
        <row r="8795">
          <cell r="B8795" t="str">
            <v>Slovakia</v>
          </cell>
          <cell r="G8795" t="str">
            <v>Other</v>
          </cell>
        </row>
        <row r="8796">
          <cell r="B8796" t="str">
            <v>Slovakia</v>
          </cell>
          <cell r="G8796" t="str">
            <v>Other</v>
          </cell>
        </row>
        <row r="8797">
          <cell r="B8797" t="str">
            <v>Slovakia</v>
          </cell>
          <cell r="G8797" t="str">
            <v>Other</v>
          </cell>
        </row>
        <row r="8798">
          <cell r="B8798" t="str">
            <v>Slovakia</v>
          </cell>
          <cell r="G8798" t="str">
            <v>Other</v>
          </cell>
        </row>
        <row r="8799">
          <cell r="B8799" t="str">
            <v>Slovakia</v>
          </cell>
          <cell r="G8799" t="str">
            <v>Other</v>
          </cell>
        </row>
        <row r="8800">
          <cell r="B8800" t="str">
            <v>Slovakia</v>
          </cell>
          <cell r="G8800" t="str">
            <v>Other</v>
          </cell>
        </row>
        <row r="8801">
          <cell r="B8801" t="str">
            <v>Slovakia</v>
          </cell>
          <cell r="G8801" t="str">
            <v>Other</v>
          </cell>
        </row>
        <row r="8802">
          <cell r="B8802" t="str">
            <v>Slovakia</v>
          </cell>
          <cell r="G8802" t="str">
            <v>Other</v>
          </cell>
        </row>
        <row r="8803">
          <cell r="B8803" t="str">
            <v>Slovakia</v>
          </cell>
          <cell r="G8803" t="str">
            <v>Other</v>
          </cell>
        </row>
        <row r="8804">
          <cell r="B8804" t="str">
            <v>Slovakia</v>
          </cell>
          <cell r="G8804" t="str">
            <v>Other</v>
          </cell>
        </row>
        <row r="8805">
          <cell r="B8805" t="str">
            <v>Slovakia</v>
          </cell>
          <cell r="G8805" t="str">
            <v>Other</v>
          </cell>
        </row>
        <row r="8806">
          <cell r="B8806" t="str">
            <v>Slovakia</v>
          </cell>
          <cell r="G8806" t="str">
            <v>Other</v>
          </cell>
        </row>
        <row r="8807">
          <cell r="B8807" t="str">
            <v>Slovakia</v>
          </cell>
          <cell r="G8807" t="str">
            <v>Other</v>
          </cell>
        </row>
        <row r="8808">
          <cell r="B8808" t="str">
            <v>Slovakia</v>
          </cell>
          <cell r="G8808" t="str">
            <v>Other</v>
          </cell>
        </row>
        <row r="8809">
          <cell r="B8809" t="str">
            <v>Slovakia</v>
          </cell>
          <cell r="G8809" t="str">
            <v>Other</v>
          </cell>
        </row>
        <row r="8810">
          <cell r="B8810" t="str">
            <v>Slovakia</v>
          </cell>
          <cell r="G8810" t="str">
            <v>Other</v>
          </cell>
        </row>
        <row r="8811">
          <cell r="B8811" t="str">
            <v>Slovakia</v>
          </cell>
          <cell r="G8811" t="str">
            <v>Other</v>
          </cell>
        </row>
        <row r="8812">
          <cell r="B8812" t="str">
            <v>Slovakia</v>
          </cell>
          <cell r="G8812" t="str">
            <v>Other</v>
          </cell>
        </row>
        <row r="8813">
          <cell r="B8813" t="str">
            <v>Slovakia</v>
          </cell>
          <cell r="G8813" t="str">
            <v>Other</v>
          </cell>
        </row>
        <row r="8814">
          <cell r="B8814" t="str">
            <v>Slovakia</v>
          </cell>
          <cell r="G8814" t="str">
            <v>Other</v>
          </cell>
        </row>
        <row r="8815">
          <cell r="B8815" t="str">
            <v>Slovakia</v>
          </cell>
          <cell r="G8815" t="str">
            <v>Other</v>
          </cell>
        </row>
        <row r="8816">
          <cell r="B8816" t="str">
            <v>Slovakia</v>
          </cell>
          <cell r="G8816" t="str">
            <v>Other</v>
          </cell>
        </row>
        <row r="8817">
          <cell r="B8817" t="str">
            <v>Slovakia</v>
          </cell>
          <cell r="G8817" t="str">
            <v>Other</v>
          </cell>
        </row>
        <row r="8818">
          <cell r="B8818" t="str">
            <v>Slovakia</v>
          </cell>
          <cell r="G8818" t="str">
            <v>Other</v>
          </cell>
        </row>
        <row r="8819">
          <cell r="B8819" t="str">
            <v>Slovakia</v>
          </cell>
          <cell r="G8819" t="str">
            <v>Other</v>
          </cell>
        </row>
        <row r="8820">
          <cell r="B8820" t="str">
            <v>Slovakia</v>
          </cell>
          <cell r="G8820" t="str">
            <v>Other</v>
          </cell>
        </row>
        <row r="8821">
          <cell r="B8821" t="str">
            <v>Slovakia</v>
          </cell>
          <cell r="G8821" t="str">
            <v>Other</v>
          </cell>
        </row>
        <row r="8822">
          <cell r="B8822" t="str">
            <v>Slovakia</v>
          </cell>
          <cell r="G8822" t="str">
            <v>Other</v>
          </cell>
        </row>
        <row r="8823">
          <cell r="B8823" t="str">
            <v>Slovakia</v>
          </cell>
          <cell r="G8823" t="str">
            <v>Other</v>
          </cell>
        </row>
        <row r="8824">
          <cell r="B8824" t="str">
            <v>Slovakia</v>
          </cell>
          <cell r="G8824" t="str">
            <v>Other</v>
          </cell>
        </row>
        <row r="8825">
          <cell r="B8825" t="str">
            <v>Slovakia</v>
          </cell>
          <cell r="G8825" t="str">
            <v>Other</v>
          </cell>
        </row>
        <row r="8826">
          <cell r="B8826" t="str">
            <v>Slovakia</v>
          </cell>
          <cell r="G8826" t="str">
            <v>Other</v>
          </cell>
        </row>
        <row r="8827">
          <cell r="B8827" t="str">
            <v>Slovakia</v>
          </cell>
          <cell r="G8827" t="str">
            <v>Other</v>
          </cell>
        </row>
        <row r="8828">
          <cell r="B8828" t="str">
            <v>Slovakia</v>
          </cell>
          <cell r="G8828" t="str">
            <v>Other</v>
          </cell>
        </row>
        <row r="8829">
          <cell r="B8829" t="str">
            <v>Slovakia</v>
          </cell>
          <cell r="G8829" t="str">
            <v>Other</v>
          </cell>
        </row>
        <row r="8830">
          <cell r="B8830" t="str">
            <v>Slovakia</v>
          </cell>
          <cell r="G8830" t="str">
            <v>Other</v>
          </cell>
        </row>
        <row r="8831">
          <cell r="B8831" t="str">
            <v>Slovakia</v>
          </cell>
          <cell r="G8831" t="str">
            <v>Other</v>
          </cell>
        </row>
        <row r="8832">
          <cell r="B8832" t="str">
            <v>Slovakia</v>
          </cell>
          <cell r="G8832" t="str">
            <v>Other</v>
          </cell>
        </row>
        <row r="8833">
          <cell r="B8833" t="str">
            <v>Slovakia</v>
          </cell>
          <cell r="G8833" t="str">
            <v>Other</v>
          </cell>
        </row>
        <row r="8834">
          <cell r="B8834" t="str">
            <v>Slovakia</v>
          </cell>
          <cell r="G8834" t="str">
            <v>Other</v>
          </cell>
        </row>
        <row r="8835">
          <cell r="B8835" t="str">
            <v>Slovakia</v>
          </cell>
          <cell r="G8835" t="str">
            <v>Other</v>
          </cell>
        </row>
        <row r="8836">
          <cell r="B8836" t="str">
            <v>Slovakia</v>
          </cell>
          <cell r="G8836" t="str">
            <v>Other</v>
          </cell>
        </row>
        <row r="8837">
          <cell r="B8837" t="str">
            <v>Slovakia</v>
          </cell>
          <cell r="G8837" t="str">
            <v>Other</v>
          </cell>
        </row>
        <row r="8838">
          <cell r="B8838" t="str">
            <v>Slovakia</v>
          </cell>
          <cell r="G8838" t="str">
            <v>Other</v>
          </cell>
        </row>
        <row r="8839">
          <cell r="B8839" t="str">
            <v>Slovakia</v>
          </cell>
          <cell r="G8839" t="str">
            <v>Other</v>
          </cell>
        </row>
        <row r="8840">
          <cell r="B8840" t="str">
            <v>Slovakia</v>
          </cell>
          <cell r="G8840" t="str">
            <v>Other</v>
          </cell>
        </row>
        <row r="8841">
          <cell r="B8841" t="str">
            <v>Slovakia</v>
          </cell>
          <cell r="G8841" t="str">
            <v>Other</v>
          </cell>
        </row>
        <row r="8842">
          <cell r="B8842" t="str">
            <v>Slovakia</v>
          </cell>
          <cell r="G8842" t="str">
            <v>Other</v>
          </cell>
        </row>
        <row r="8843">
          <cell r="B8843" t="str">
            <v>Slovakia</v>
          </cell>
          <cell r="G8843" t="str">
            <v>Other</v>
          </cell>
        </row>
        <row r="8844">
          <cell r="B8844" t="str">
            <v>Slovakia</v>
          </cell>
          <cell r="G8844" t="str">
            <v>Other</v>
          </cell>
        </row>
        <row r="8845">
          <cell r="B8845" t="str">
            <v>Slovakia</v>
          </cell>
          <cell r="G8845" t="str">
            <v>Other</v>
          </cell>
        </row>
        <row r="8846">
          <cell r="B8846" t="str">
            <v>Slovakia</v>
          </cell>
          <cell r="G8846" t="str">
            <v>Other</v>
          </cell>
        </row>
        <row r="8847">
          <cell r="B8847" t="str">
            <v>Slovakia</v>
          </cell>
          <cell r="G8847" t="str">
            <v>Other</v>
          </cell>
        </row>
        <row r="8848">
          <cell r="B8848" t="str">
            <v>Slovakia</v>
          </cell>
          <cell r="G8848" t="str">
            <v>Other</v>
          </cell>
        </row>
        <row r="8849">
          <cell r="B8849" t="str">
            <v>Slovakia</v>
          </cell>
          <cell r="G8849" t="str">
            <v>Other</v>
          </cell>
        </row>
        <row r="8850">
          <cell r="B8850" t="str">
            <v>Slovakia</v>
          </cell>
          <cell r="G8850" t="str">
            <v>Other</v>
          </cell>
        </row>
        <row r="8851">
          <cell r="B8851" t="str">
            <v>Slovakia</v>
          </cell>
          <cell r="G8851" t="str">
            <v>Other</v>
          </cell>
        </row>
        <row r="8852">
          <cell r="B8852" t="str">
            <v>Slovakia</v>
          </cell>
          <cell r="G8852" t="str">
            <v>Other</v>
          </cell>
        </row>
        <row r="8853">
          <cell r="B8853" t="str">
            <v>Slovakia</v>
          </cell>
          <cell r="G8853" t="str">
            <v>Other</v>
          </cell>
        </row>
        <row r="8854">
          <cell r="B8854" t="str">
            <v>Slovakia</v>
          </cell>
          <cell r="G8854" t="str">
            <v>Other</v>
          </cell>
        </row>
        <row r="8855">
          <cell r="B8855" t="str">
            <v>Slovakia</v>
          </cell>
          <cell r="G8855" t="str">
            <v>Other</v>
          </cell>
        </row>
        <row r="8856">
          <cell r="B8856" t="str">
            <v>Slovakia</v>
          </cell>
          <cell r="G8856" t="str">
            <v>Other</v>
          </cell>
        </row>
        <row r="8857">
          <cell r="B8857" t="str">
            <v>Slovakia</v>
          </cell>
          <cell r="G8857" t="str">
            <v>Other</v>
          </cell>
        </row>
        <row r="8858">
          <cell r="B8858" t="str">
            <v>Slovakia</v>
          </cell>
          <cell r="G8858" t="str">
            <v>Other</v>
          </cell>
        </row>
        <row r="8859">
          <cell r="B8859" t="str">
            <v>Slovakia</v>
          </cell>
          <cell r="G8859" t="str">
            <v>Other</v>
          </cell>
        </row>
        <row r="8860">
          <cell r="B8860" t="str">
            <v>Slovakia</v>
          </cell>
          <cell r="G8860" t="str">
            <v>Other</v>
          </cell>
        </row>
        <row r="8861">
          <cell r="B8861" t="str">
            <v>Slovakia</v>
          </cell>
          <cell r="G8861" t="str">
            <v>Other</v>
          </cell>
        </row>
        <row r="8862">
          <cell r="B8862" t="str">
            <v>Slovakia</v>
          </cell>
          <cell r="G8862" t="str">
            <v>Other</v>
          </cell>
        </row>
        <row r="8863">
          <cell r="B8863" t="str">
            <v>Slovakia</v>
          </cell>
          <cell r="G8863" t="str">
            <v>Other</v>
          </cell>
        </row>
        <row r="8864">
          <cell r="B8864" t="str">
            <v>Slovakia</v>
          </cell>
          <cell r="G8864" t="str">
            <v>Other</v>
          </cell>
        </row>
        <row r="8865">
          <cell r="B8865" t="str">
            <v>Slovakia</v>
          </cell>
          <cell r="G8865" t="str">
            <v>Other</v>
          </cell>
        </row>
        <row r="8866">
          <cell r="B8866" t="str">
            <v>Slovakia</v>
          </cell>
          <cell r="G8866" t="str">
            <v>Other</v>
          </cell>
        </row>
        <row r="8867">
          <cell r="B8867" t="str">
            <v>Slovakia</v>
          </cell>
          <cell r="G8867" t="str">
            <v>Other</v>
          </cell>
        </row>
        <row r="8868">
          <cell r="B8868" t="str">
            <v>Slovakia</v>
          </cell>
          <cell r="G8868" t="str">
            <v>Other</v>
          </cell>
        </row>
        <row r="8869">
          <cell r="B8869" t="str">
            <v>Slovakia</v>
          </cell>
          <cell r="G8869" t="str">
            <v>Other</v>
          </cell>
        </row>
        <row r="8870">
          <cell r="B8870" t="str">
            <v>Slovakia</v>
          </cell>
          <cell r="G8870" t="str">
            <v>Other</v>
          </cell>
        </row>
        <row r="8871">
          <cell r="B8871" t="str">
            <v>Slovakia</v>
          </cell>
          <cell r="G8871" t="str">
            <v>Other</v>
          </cell>
        </row>
        <row r="8872">
          <cell r="B8872" t="str">
            <v>Slovakia</v>
          </cell>
          <cell r="G8872" t="str">
            <v>Other</v>
          </cell>
        </row>
        <row r="8873">
          <cell r="B8873" t="str">
            <v>Slovakia</v>
          </cell>
          <cell r="G8873" t="str">
            <v>Other</v>
          </cell>
        </row>
        <row r="8874">
          <cell r="B8874" t="str">
            <v>Slovakia</v>
          </cell>
          <cell r="G8874" t="str">
            <v>Other</v>
          </cell>
        </row>
        <row r="8875">
          <cell r="B8875" t="str">
            <v>Slovakia</v>
          </cell>
          <cell r="G8875" t="str">
            <v>Other</v>
          </cell>
        </row>
        <row r="8876">
          <cell r="B8876" t="str">
            <v>Slovakia</v>
          </cell>
          <cell r="G8876" t="str">
            <v>Other</v>
          </cell>
        </row>
        <row r="8877">
          <cell r="B8877" t="str">
            <v>Slovakia</v>
          </cell>
          <cell r="G8877" t="str">
            <v>Other</v>
          </cell>
        </row>
        <row r="8878">
          <cell r="B8878" t="str">
            <v>Slovakia</v>
          </cell>
          <cell r="G8878" t="str">
            <v>Other</v>
          </cell>
        </row>
        <row r="8879">
          <cell r="B8879" t="str">
            <v>Slovakia</v>
          </cell>
          <cell r="G8879" t="str">
            <v>Other</v>
          </cell>
        </row>
        <row r="8880">
          <cell r="B8880" t="str">
            <v>Slovakia</v>
          </cell>
          <cell r="G8880" t="str">
            <v>Other</v>
          </cell>
        </row>
        <row r="8881">
          <cell r="B8881" t="str">
            <v>Slovakia</v>
          </cell>
          <cell r="G8881" t="str">
            <v>Other</v>
          </cell>
        </row>
        <row r="8882">
          <cell r="B8882" t="str">
            <v>Slovakia</v>
          </cell>
          <cell r="G8882" t="str">
            <v>Other</v>
          </cell>
        </row>
        <row r="8883">
          <cell r="B8883" t="str">
            <v>Slovakia</v>
          </cell>
          <cell r="G8883" t="str">
            <v>Other</v>
          </cell>
        </row>
        <row r="8884">
          <cell r="B8884" t="str">
            <v>Slovakia</v>
          </cell>
          <cell r="G8884" t="str">
            <v>Other</v>
          </cell>
        </row>
        <row r="8885">
          <cell r="B8885" t="str">
            <v>Slovakia</v>
          </cell>
          <cell r="G8885" t="str">
            <v>Other</v>
          </cell>
        </row>
        <row r="8886">
          <cell r="B8886" t="str">
            <v>Slovakia</v>
          </cell>
          <cell r="G8886" t="str">
            <v>Other</v>
          </cell>
        </row>
        <row r="8887">
          <cell r="B8887" t="str">
            <v>Slovakia</v>
          </cell>
          <cell r="G8887" t="str">
            <v>Other</v>
          </cell>
        </row>
        <row r="8888">
          <cell r="B8888" t="str">
            <v>Slovakia</v>
          </cell>
          <cell r="G8888" t="str">
            <v>Other</v>
          </cell>
        </row>
        <row r="8889">
          <cell r="B8889" t="str">
            <v>Slovakia</v>
          </cell>
          <cell r="G8889" t="str">
            <v>Other</v>
          </cell>
        </row>
        <row r="8890">
          <cell r="B8890" t="str">
            <v>Slovakia</v>
          </cell>
          <cell r="G8890" t="str">
            <v>Other</v>
          </cell>
        </row>
        <row r="8891">
          <cell r="B8891" t="str">
            <v>Slovakia</v>
          </cell>
          <cell r="G8891" t="str">
            <v>Other</v>
          </cell>
        </row>
        <row r="8892">
          <cell r="B8892" t="str">
            <v>Slovakia</v>
          </cell>
          <cell r="G8892" t="str">
            <v>Other</v>
          </cell>
        </row>
        <row r="8893">
          <cell r="B8893" t="str">
            <v>Slovakia</v>
          </cell>
          <cell r="G8893" t="str">
            <v>Other</v>
          </cell>
        </row>
        <row r="8894">
          <cell r="B8894" t="str">
            <v>Slovakia</v>
          </cell>
          <cell r="G8894" t="str">
            <v>Other</v>
          </cell>
        </row>
        <row r="8895">
          <cell r="B8895" t="str">
            <v>Slovakia</v>
          </cell>
          <cell r="G8895" t="str">
            <v>Other</v>
          </cell>
        </row>
        <row r="8896">
          <cell r="B8896" t="str">
            <v>Slovakia</v>
          </cell>
          <cell r="G8896" t="str">
            <v>Other</v>
          </cell>
        </row>
        <row r="8897">
          <cell r="B8897" t="str">
            <v>Slovakia</v>
          </cell>
          <cell r="G8897" t="str">
            <v>Other</v>
          </cell>
        </row>
        <row r="8898">
          <cell r="B8898" t="str">
            <v>Slovakia</v>
          </cell>
          <cell r="G8898" t="str">
            <v>Other</v>
          </cell>
        </row>
        <row r="8899">
          <cell r="B8899" t="str">
            <v>Slovakia</v>
          </cell>
          <cell r="G8899" t="str">
            <v>Other</v>
          </cell>
        </row>
        <row r="8900">
          <cell r="B8900" t="str">
            <v>Slovakia</v>
          </cell>
          <cell r="G8900" t="str">
            <v>Other</v>
          </cell>
        </row>
        <row r="8901">
          <cell r="B8901" t="str">
            <v>Slovakia</v>
          </cell>
          <cell r="G8901" t="str">
            <v>Other</v>
          </cell>
        </row>
        <row r="8902">
          <cell r="B8902" t="str">
            <v>Slovakia</v>
          </cell>
          <cell r="G8902" t="str">
            <v>Other</v>
          </cell>
        </row>
        <row r="8903">
          <cell r="B8903" t="str">
            <v>Slovakia</v>
          </cell>
          <cell r="G8903" t="str">
            <v>Other</v>
          </cell>
        </row>
        <row r="8904">
          <cell r="B8904" t="str">
            <v>Slovakia</v>
          </cell>
          <cell r="G8904" t="str">
            <v>Other</v>
          </cell>
        </row>
        <row r="8905">
          <cell r="B8905" t="str">
            <v>Slovakia</v>
          </cell>
          <cell r="G8905" t="str">
            <v>Other</v>
          </cell>
        </row>
        <row r="8906">
          <cell r="B8906" t="str">
            <v>Slovakia</v>
          </cell>
          <cell r="G8906" t="str">
            <v>Other</v>
          </cell>
        </row>
        <row r="8907">
          <cell r="B8907" t="str">
            <v>Slovakia</v>
          </cell>
          <cell r="G8907" t="str">
            <v>Other</v>
          </cell>
        </row>
        <row r="8908">
          <cell r="B8908" t="str">
            <v>Slovakia</v>
          </cell>
          <cell r="G8908" t="str">
            <v>Other</v>
          </cell>
        </row>
        <row r="8909">
          <cell r="B8909" t="str">
            <v>Slovakia</v>
          </cell>
          <cell r="G8909" t="str">
            <v>Other</v>
          </cell>
        </row>
        <row r="8910">
          <cell r="B8910" t="str">
            <v>Slovakia</v>
          </cell>
          <cell r="G8910" t="str">
            <v>Other</v>
          </cell>
        </row>
        <row r="8911">
          <cell r="B8911" t="str">
            <v>Slovakia</v>
          </cell>
          <cell r="G8911" t="str">
            <v>Other</v>
          </cell>
        </row>
        <row r="8912">
          <cell r="B8912" t="str">
            <v>Slovakia</v>
          </cell>
          <cell r="G8912" t="str">
            <v>Other</v>
          </cell>
        </row>
        <row r="8913">
          <cell r="B8913" t="str">
            <v>Slovakia</v>
          </cell>
          <cell r="G8913" t="str">
            <v>Other</v>
          </cell>
        </row>
        <row r="8914">
          <cell r="B8914" t="str">
            <v>Slovakia</v>
          </cell>
          <cell r="G8914" t="str">
            <v>Other</v>
          </cell>
        </row>
        <row r="8915">
          <cell r="B8915" t="str">
            <v>Slovakia</v>
          </cell>
          <cell r="G8915" t="str">
            <v>Other</v>
          </cell>
        </row>
        <row r="8916">
          <cell r="B8916" t="str">
            <v>Slovakia</v>
          </cell>
          <cell r="G8916" t="str">
            <v>Other</v>
          </cell>
        </row>
        <row r="8917">
          <cell r="B8917" t="str">
            <v>Slovakia</v>
          </cell>
          <cell r="G8917" t="str">
            <v>Other</v>
          </cell>
        </row>
        <row r="8918">
          <cell r="B8918" t="str">
            <v>Slovakia</v>
          </cell>
          <cell r="G8918" t="str">
            <v>Other</v>
          </cell>
        </row>
        <row r="8919">
          <cell r="B8919" t="str">
            <v>Slovakia</v>
          </cell>
          <cell r="G8919" t="str">
            <v>Other</v>
          </cell>
        </row>
        <row r="8920">
          <cell r="B8920" t="str">
            <v>Slovakia</v>
          </cell>
          <cell r="G8920" t="str">
            <v>Other</v>
          </cell>
        </row>
        <row r="8921">
          <cell r="B8921" t="str">
            <v>Slovakia</v>
          </cell>
          <cell r="G8921" t="str">
            <v>Other</v>
          </cell>
        </row>
        <row r="8922">
          <cell r="B8922" t="str">
            <v>Slovakia</v>
          </cell>
          <cell r="G8922" t="str">
            <v>Other</v>
          </cell>
        </row>
        <row r="8923">
          <cell r="B8923" t="str">
            <v>Slovakia</v>
          </cell>
          <cell r="G8923" t="str">
            <v>Other</v>
          </cell>
        </row>
        <row r="8924">
          <cell r="B8924" t="str">
            <v>Slovakia</v>
          </cell>
          <cell r="G8924" t="str">
            <v>Other</v>
          </cell>
        </row>
        <row r="8925">
          <cell r="B8925" t="str">
            <v>Slovakia</v>
          </cell>
          <cell r="G8925" t="str">
            <v>Other</v>
          </cell>
        </row>
        <row r="8926">
          <cell r="B8926" t="str">
            <v>Slovakia</v>
          </cell>
          <cell r="G8926" t="str">
            <v>Other</v>
          </cell>
        </row>
        <row r="8927">
          <cell r="B8927" t="str">
            <v>Slovakia</v>
          </cell>
          <cell r="G8927" t="str">
            <v>Other</v>
          </cell>
        </row>
        <row r="8928">
          <cell r="B8928" t="str">
            <v>Slovakia</v>
          </cell>
          <cell r="G8928" t="str">
            <v>Other</v>
          </cell>
        </row>
        <row r="8929">
          <cell r="B8929" t="str">
            <v>Slovakia</v>
          </cell>
          <cell r="G8929" t="str">
            <v>Other</v>
          </cell>
        </row>
        <row r="8930">
          <cell r="B8930" t="str">
            <v>Slovakia</v>
          </cell>
          <cell r="G8930" t="str">
            <v>Other</v>
          </cell>
        </row>
        <row r="8931">
          <cell r="B8931" t="str">
            <v>Slovakia</v>
          </cell>
          <cell r="G8931" t="str">
            <v>Other</v>
          </cell>
        </row>
        <row r="8932">
          <cell r="B8932" t="str">
            <v>Slovakia</v>
          </cell>
          <cell r="G8932" t="str">
            <v>Other</v>
          </cell>
        </row>
        <row r="8933">
          <cell r="B8933" t="str">
            <v>Slovakia</v>
          </cell>
          <cell r="G8933" t="str">
            <v>Other</v>
          </cell>
        </row>
        <row r="8934">
          <cell r="B8934" t="str">
            <v>Slovakia</v>
          </cell>
          <cell r="G8934" t="str">
            <v>Other</v>
          </cell>
        </row>
        <row r="8935">
          <cell r="B8935" t="str">
            <v>Slovakia</v>
          </cell>
          <cell r="G8935" t="str">
            <v>Other</v>
          </cell>
        </row>
        <row r="8936">
          <cell r="B8936" t="str">
            <v>Slovakia</v>
          </cell>
          <cell r="G8936" t="str">
            <v>Other</v>
          </cell>
        </row>
        <row r="8937">
          <cell r="B8937" t="str">
            <v>Slovakia</v>
          </cell>
          <cell r="G8937" t="str">
            <v>Other</v>
          </cell>
        </row>
        <row r="8938">
          <cell r="B8938" t="str">
            <v>Slovakia</v>
          </cell>
          <cell r="G8938" t="str">
            <v>Other</v>
          </cell>
        </row>
        <row r="8939">
          <cell r="B8939" t="str">
            <v>Slovakia</v>
          </cell>
          <cell r="G8939" t="str">
            <v>Other</v>
          </cell>
        </row>
        <row r="8940">
          <cell r="B8940" t="str">
            <v>Slovakia</v>
          </cell>
          <cell r="G8940" t="str">
            <v>Other</v>
          </cell>
        </row>
        <row r="8941">
          <cell r="B8941" t="str">
            <v>Slovakia</v>
          </cell>
          <cell r="G8941" t="str">
            <v>Other</v>
          </cell>
        </row>
        <row r="8942">
          <cell r="B8942" t="str">
            <v>Slovakia</v>
          </cell>
          <cell r="G8942" t="str">
            <v>Other</v>
          </cell>
        </row>
        <row r="8943">
          <cell r="B8943" t="str">
            <v>Slovakia</v>
          </cell>
          <cell r="G8943" t="str">
            <v>Other</v>
          </cell>
        </row>
        <row r="8944">
          <cell r="B8944" t="str">
            <v>Slovakia</v>
          </cell>
          <cell r="G8944" t="str">
            <v>Other</v>
          </cell>
        </row>
        <row r="8945">
          <cell r="B8945" t="str">
            <v>Slovakia</v>
          </cell>
          <cell r="G8945" t="str">
            <v>Other</v>
          </cell>
        </row>
        <row r="8946">
          <cell r="B8946" t="str">
            <v>Slovakia</v>
          </cell>
          <cell r="G8946" t="str">
            <v>Other</v>
          </cell>
        </row>
        <row r="8947">
          <cell r="B8947" t="str">
            <v>Slovakia</v>
          </cell>
          <cell r="G8947" t="str">
            <v>Other</v>
          </cell>
        </row>
        <row r="8948">
          <cell r="B8948" t="str">
            <v>Slovakia</v>
          </cell>
          <cell r="G8948" t="str">
            <v>Other</v>
          </cell>
        </row>
        <row r="8949">
          <cell r="B8949" t="str">
            <v>Slovakia</v>
          </cell>
          <cell r="G8949" t="str">
            <v>Other</v>
          </cell>
        </row>
        <row r="8950">
          <cell r="B8950" t="str">
            <v>Slovakia</v>
          </cell>
          <cell r="G8950" t="str">
            <v>Other</v>
          </cell>
        </row>
        <row r="8951">
          <cell r="B8951" t="str">
            <v>Slovakia</v>
          </cell>
          <cell r="G8951" t="str">
            <v>Other</v>
          </cell>
        </row>
        <row r="8952">
          <cell r="B8952" t="str">
            <v>Slovakia</v>
          </cell>
          <cell r="G8952" t="str">
            <v>Other</v>
          </cell>
        </row>
        <row r="8953">
          <cell r="B8953" t="str">
            <v>Slovakia</v>
          </cell>
          <cell r="G8953" t="str">
            <v>Other</v>
          </cell>
        </row>
        <row r="8954">
          <cell r="B8954" t="str">
            <v>Slovakia</v>
          </cell>
          <cell r="G8954" t="str">
            <v>Other</v>
          </cell>
        </row>
        <row r="8955">
          <cell r="B8955" t="str">
            <v>Slovakia</v>
          </cell>
          <cell r="G8955" t="str">
            <v>Other</v>
          </cell>
        </row>
        <row r="8956">
          <cell r="B8956" t="str">
            <v>Slovakia</v>
          </cell>
          <cell r="G8956" t="str">
            <v>Other</v>
          </cell>
        </row>
        <row r="8957">
          <cell r="B8957" t="str">
            <v>Slovakia</v>
          </cell>
          <cell r="G8957" t="str">
            <v>Other</v>
          </cell>
        </row>
        <row r="8958">
          <cell r="B8958" t="str">
            <v>Slovakia</v>
          </cell>
          <cell r="G8958" t="str">
            <v>Other</v>
          </cell>
        </row>
        <row r="8959">
          <cell r="B8959" t="str">
            <v>Slovakia</v>
          </cell>
          <cell r="G8959" t="str">
            <v>Other</v>
          </cell>
        </row>
        <row r="8960">
          <cell r="B8960" t="str">
            <v>Slovakia</v>
          </cell>
          <cell r="G8960" t="str">
            <v>Other</v>
          </cell>
        </row>
        <row r="8961">
          <cell r="B8961" t="str">
            <v>Slovakia</v>
          </cell>
          <cell r="G8961" t="str">
            <v>Energy</v>
          </cell>
        </row>
        <row r="8962">
          <cell r="B8962" t="str">
            <v>Slovakia</v>
          </cell>
          <cell r="G8962" t="str">
            <v>Manufacturing &amp; Services</v>
          </cell>
        </row>
        <row r="8963">
          <cell r="B8963" t="str">
            <v>Slovakia</v>
          </cell>
          <cell r="G8963" t="str">
            <v>Manufacturing &amp; Services</v>
          </cell>
        </row>
        <row r="8964">
          <cell r="B8964" t="str">
            <v>Slovakia</v>
          </cell>
          <cell r="G8964" t="str">
            <v>Other</v>
          </cell>
        </row>
        <row r="8965">
          <cell r="B8965" t="str">
            <v>Slovakia</v>
          </cell>
          <cell r="G8965" t="str">
            <v>Competitive</v>
          </cell>
        </row>
        <row r="8966">
          <cell r="B8966" t="str">
            <v>Slovakia</v>
          </cell>
          <cell r="G8966" t="str">
            <v>Competitive</v>
          </cell>
        </row>
        <row r="8967">
          <cell r="B8967" t="str">
            <v>Slovakia</v>
          </cell>
          <cell r="G8967" t="str">
            <v>Energy</v>
          </cell>
        </row>
        <row r="8968">
          <cell r="B8968" t="str">
            <v>Slovakia</v>
          </cell>
          <cell r="G8968" t="str">
            <v>Financial</v>
          </cell>
        </row>
        <row r="8969">
          <cell r="B8969" t="str">
            <v>Slovakia</v>
          </cell>
          <cell r="G8969" t="str">
            <v>Infrastructure</v>
          </cell>
        </row>
        <row r="8970">
          <cell r="B8970" t="str">
            <v>Slovakia</v>
          </cell>
          <cell r="G8970" t="str">
            <v>Competitive</v>
          </cell>
        </row>
        <row r="8971">
          <cell r="B8971" t="str">
            <v>Slovakia</v>
          </cell>
          <cell r="G8971" t="str">
            <v>Energy</v>
          </cell>
        </row>
        <row r="8972">
          <cell r="B8972" t="str">
            <v>Slovakia</v>
          </cell>
          <cell r="G8972" t="str">
            <v>Financial</v>
          </cell>
        </row>
        <row r="8973">
          <cell r="B8973" t="str">
            <v>Slovakia</v>
          </cell>
          <cell r="G8973" t="str">
            <v>Financial</v>
          </cell>
        </row>
        <row r="8974">
          <cell r="B8974" t="str">
            <v>Slovakia</v>
          </cell>
          <cell r="G8974" t="str">
            <v>Financial</v>
          </cell>
        </row>
        <row r="8975">
          <cell r="B8975" t="str">
            <v>Slovakia</v>
          </cell>
          <cell r="G8975" t="str">
            <v>Infrastructure</v>
          </cell>
        </row>
        <row r="8976">
          <cell r="B8976" t="str">
            <v>Slovakia</v>
          </cell>
          <cell r="G8976" t="str">
            <v>Competitive</v>
          </cell>
        </row>
        <row r="8977">
          <cell r="B8977" t="str">
            <v>Slovakia</v>
          </cell>
          <cell r="G8977" t="str">
            <v>Competitive</v>
          </cell>
        </row>
        <row r="8978">
          <cell r="B8978" t="str">
            <v>Slovakia</v>
          </cell>
          <cell r="G8978" t="str">
            <v>Competitive</v>
          </cell>
        </row>
        <row r="8979">
          <cell r="B8979" t="str">
            <v>Slovakia</v>
          </cell>
          <cell r="G8979" t="str">
            <v>Competitive</v>
          </cell>
        </row>
        <row r="8980">
          <cell r="B8980" t="str">
            <v>Slovakia</v>
          </cell>
          <cell r="G8980" t="str">
            <v>Energy</v>
          </cell>
        </row>
        <row r="8981">
          <cell r="B8981" t="str">
            <v>Slovakia</v>
          </cell>
          <cell r="G8981" t="str">
            <v>Financial</v>
          </cell>
        </row>
        <row r="8982">
          <cell r="B8982" t="str">
            <v>Slovakia</v>
          </cell>
          <cell r="G8982" t="str">
            <v>Financial</v>
          </cell>
        </row>
        <row r="8983">
          <cell r="B8983" t="str">
            <v>Slovakia</v>
          </cell>
          <cell r="G8983" t="str">
            <v>Infrastructure</v>
          </cell>
        </row>
        <row r="8984">
          <cell r="B8984" t="str">
            <v>Slovakia</v>
          </cell>
          <cell r="G8984" t="str">
            <v>Infrastructure</v>
          </cell>
        </row>
        <row r="8985">
          <cell r="B8985" t="str">
            <v>Slovakia</v>
          </cell>
          <cell r="G8985" t="str">
            <v>Infrastructure</v>
          </cell>
        </row>
        <row r="8986">
          <cell r="B8986" t="str">
            <v>Slovakia</v>
          </cell>
          <cell r="G8986" t="str">
            <v>Competitive</v>
          </cell>
        </row>
        <row r="8987">
          <cell r="B8987" t="str">
            <v>Slovakia</v>
          </cell>
          <cell r="G8987" t="str">
            <v>Competitive</v>
          </cell>
        </row>
        <row r="8988">
          <cell r="B8988" t="str">
            <v>Slovakia</v>
          </cell>
          <cell r="G8988" t="str">
            <v>Infrastructure</v>
          </cell>
        </row>
        <row r="8989">
          <cell r="B8989" t="str">
            <v>Slovakia</v>
          </cell>
          <cell r="G8989" t="str">
            <v>Competitive</v>
          </cell>
        </row>
        <row r="8990">
          <cell r="B8990" t="str">
            <v>Slovakia</v>
          </cell>
          <cell r="G8990" t="str">
            <v>Financial</v>
          </cell>
        </row>
        <row r="8991">
          <cell r="B8991" t="str">
            <v>Slovakia</v>
          </cell>
          <cell r="G8991" t="str">
            <v>Infrastructure</v>
          </cell>
        </row>
        <row r="8992">
          <cell r="B8992" t="str">
            <v>Slovakia</v>
          </cell>
          <cell r="G8992" t="str">
            <v>Competitive</v>
          </cell>
        </row>
        <row r="8993">
          <cell r="B8993" t="str">
            <v>Slovakia</v>
          </cell>
          <cell r="G8993" t="str">
            <v>Competitive</v>
          </cell>
        </row>
        <row r="8994">
          <cell r="B8994" t="str">
            <v>Slovakia</v>
          </cell>
          <cell r="G8994" t="str">
            <v>Competitive</v>
          </cell>
        </row>
        <row r="8995">
          <cell r="B8995" t="str">
            <v>Slovakia</v>
          </cell>
          <cell r="G8995" t="str">
            <v>Infrastructure</v>
          </cell>
        </row>
        <row r="8996">
          <cell r="B8996" t="str">
            <v>Slovakia</v>
          </cell>
          <cell r="G8996" t="str">
            <v>Infrastructure</v>
          </cell>
        </row>
        <row r="8997">
          <cell r="B8997" t="str">
            <v>Slovakia</v>
          </cell>
          <cell r="G8997" t="str">
            <v>Infrastructure</v>
          </cell>
        </row>
        <row r="8998">
          <cell r="B8998" t="str">
            <v>Slovenia</v>
          </cell>
          <cell r="G8998" t="str">
            <v>Services</v>
          </cell>
        </row>
        <row r="8999">
          <cell r="B8999" t="str">
            <v>Slovenia</v>
          </cell>
          <cell r="G8999" t="str">
            <v>Manufacturing &amp; Services</v>
          </cell>
        </row>
        <row r="9000">
          <cell r="B9000" t="str">
            <v>Slovenia</v>
          </cell>
          <cell r="G9000" t="str">
            <v>Manufacturing &amp; Services</v>
          </cell>
        </row>
        <row r="9001">
          <cell r="B9001" t="str">
            <v>Slovenia</v>
          </cell>
          <cell r="G9001" t="str">
            <v>Manufacturing &amp; Services</v>
          </cell>
        </row>
        <row r="9002">
          <cell r="B9002" t="str">
            <v>Slovenia</v>
          </cell>
          <cell r="G9002" t="str">
            <v>Manufacturing &amp; Services</v>
          </cell>
        </row>
        <row r="9003">
          <cell r="B9003" t="str">
            <v>Slovenia</v>
          </cell>
          <cell r="G9003" t="str">
            <v>Manufacturing &amp; Services</v>
          </cell>
        </row>
        <row r="9004">
          <cell r="B9004" t="str">
            <v>Slovenia</v>
          </cell>
          <cell r="G9004" t="str">
            <v>Manufacturing &amp; Services</v>
          </cell>
        </row>
        <row r="9005">
          <cell r="B9005" t="str">
            <v>Slovenia</v>
          </cell>
          <cell r="G9005" t="str">
            <v>Manufacturing &amp; Services</v>
          </cell>
        </row>
        <row r="9006">
          <cell r="B9006" t="str">
            <v>Slovenia</v>
          </cell>
          <cell r="G9006" t="str">
            <v>Manufacturing &amp; Services</v>
          </cell>
        </row>
        <row r="9007">
          <cell r="B9007" t="str">
            <v>Slovenia</v>
          </cell>
          <cell r="G9007" t="str">
            <v>Manufacturing &amp; Services</v>
          </cell>
        </row>
        <row r="9008">
          <cell r="B9008" t="str">
            <v>Slovenia</v>
          </cell>
          <cell r="G9008" t="str">
            <v>Manufacturing &amp; Services</v>
          </cell>
        </row>
        <row r="9009">
          <cell r="B9009" t="str">
            <v>Slovenia</v>
          </cell>
          <cell r="G9009" t="str">
            <v>Services</v>
          </cell>
        </row>
        <row r="9010">
          <cell r="B9010" t="str">
            <v>Slovenia</v>
          </cell>
          <cell r="G9010" t="str">
            <v>Competitive</v>
          </cell>
        </row>
        <row r="9011">
          <cell r="B9011" t="str">
            <v>Slovenia</v>
          </cell>
          <cell r="G9011" t="str">
            <v>Financial</v>
          </cell>
        </row>
        <row r="9012">
          <cell r="B9012" t="str">
            <v>Slovenia</v>
          </cell>
          <cell r="G9012" t="str">
            <v>Financial</v>
          </cell>
        </row>
        <row r="9013">
          <cell r="B9013" t="str">
            <v>South Africa</v>
          </cell>
          <cell r="G9013" t="str">
            <v>Manufacturing &amp; Services</v>
          </cell>
        </row>
        <row r="9014">
          <cell r="B9014" t="str">
            <v>South Africa</v>
          </cell>
          <cell r="G9014" t="str">
            <v>Manufacturing &amp; Services</v>
          </cell>
        </row>
        <row r="9015">
          <cell r="B9015" t="str">
            <v>South Africa</v>
          </cell>
          <cell r="G9015" t="str">
            <v>Manufacturing &amp; Services</v>
          </cell>
        </row>
        <row r="9016">
          <cell r="B9016" t="str">
            <v>South Africa</v>
          </cell>
          <cell r="G9016" t="str">
            <v>Manufacturing &amp; Services</v>
          </cell>
        </row>
        <row r="9017">
          <cell r="B9017" t="str">
            <v>South Africa</v>
          </cell>
          <cell r="G9017" t="str">
            <v>Energy</v>
          </cell>
        </row>
        <row r="9018">
          <cell r="B9018" t="str">
            <v>South Africa</v>
          </cell>
          <cell r="G9018" t="str">
            <v>Services</v>
          </cell>
        </row>
        <row r="9019">
          <cell r="B9019" t="str">
            <v>South Africa</v>
          </cell>
          <cell r="G9019" t="str">
            <v>Infrastructure</v>
          </cell>
        </row>
        <row r="9020">
          <cell r="B9020" t="str">
            <v>South Africa</v>
          </cell>
          <cell r="G9020" t="str">
            <v>Infrastructure</v>
          </cell>
        </row>
        <row r="9021">
          <cell r="B9021" t="str">
            <v>South Africa</v>
          </cell>
          <cell r="G9021" t="str">
            <v>Services</v>
          </cell>
        </row>
        <row r="9022">
          <cell r="B9022" t="str">
            <v>South Africa</v>
          </cell>
          <cell r="G9022" t="str">
            <v>Infrastructure</v>
          </cell>
        </row>
        <row r="9023">
          <cell r="B9023" t="str">
            <v>South Africa</v>
          </cell>
          <cell r="G9023" t="str">
            <v>Infrastructure</v>
          </cell>
        </row>
        <row r="9024">
          <cell r="B9024" t="str">
            <v>South Africa</v>
          </cell>
          <cell r="G9024" t="str">
            <v>Infrastructure</v>
          </cell>
        </row>
        <row r="9025">
          <cell r="B9025" t="str">
            <v>South Africa</v>
          </cell>
          <cell r="G9025" t="str">
            <v>Infrastructure</v>
          </cell>
        </row>
        <row r="9026">
          <cell r="B9026" t="str">
            <v>South Africa</v>
          </cell>
          <cell r="G9026" t="str">
            <v>Infrastructure</v>
          </cell>
        </row>
        <row r="9027">
          <cell r="B9027" t="str">
            <v>South Africa</v>
          </cell>
          <cell r="G9027" t="str">
            <v>Infrastructure</v>
          </cell>
        </row>
        <row r="9028">
          <cell r="B9028" t="str">
            <v>South Africa</v>
          </cell>
          <cell r="G9028" t="str">
            <v>Infrastructure</v>
          </cell>
        </row>
        <row r="9029">
          <cell r="B9029" t="str">
            <v>South Africa</v>
          </cell>
          <cell r="G9029" t="str">
            <v>Infrastructure</v>
          </cell>
        </row>
        <row r="9030">
          <cell r="B9030" t="str">
            <v>South Africa</v>
          </cell>
          <cell r="G9030" t="str">
            <v>Infrastructure</v>
          </cell>
        </row>
        <row r="9031">
          <cell r="B9031" t="str">
            <v>South Africa</v>
          </cell>
          <cell r="G9031" t="str">
            <v>Competitive</v>
          </cell>
        </row>
        <row r="9032">
          <cell r="B9032" t="str">
            <v>South Africa</v>
          </cell>
          <cell r="G9032" t="str">
            <v>Competitive</v>
          </cell>
        </row>
        <row r="9033">
          <cell r="B9033" t="str">
            <v>South Africa</v>
          </cell>
          <cell r="G9033" t="str">
            <v>Competitive</v>
          </cell>
        </row>
        <row r="9034">
          <cell r="B9034" t="str">
            <v>South Africa</v>
          </cell>
          <cell r="G9034" t="str">
            <v>Infrastructure</v>
          </cell>
        </row>
        <row r="9035">
          <cell r="B9035" t="str">
            <v>South Africa</v>
          </cell>
          <cell r="G9035" t="str">
            <v>Infrastructure</v>
          </cell>
        </row>
        <row r="9036">
          <cell r="B9036" t="str">
            <v>South Africa</v>
          </cell>
          <cell r="G9036" t="str">
            <v>Infrastructure</v>
          </cell>
        </row>
        <row r="9037">
          <cell r="B9037" t="str">
            <v>South Africa</v>
          </cell>
          <cell r="G9037" t="str">
            <v>Infrastructure</v>
          </cell>
        </row>
        <row r="9038">
          <cell r="B9038" t="str">
            <v>South Africa</v>
          </cell>
          <cell r="G9038" t="str">
            <v>Infrastructure</v>
          </cell>
        </row>
        <row r="9039">
          <cell r="B9039" t="str">
            <v>South Africa</v>
          </cell>
          <cell r="G9039" t="str">
            <v>Infrastructure</v>
          </cell>
        </row>
        <row r="9040">
          <cell r="B9040" t="str">
            <v>South Africa</v>
          </cell>
          <cell r="G9040" t="str">
            <v>Infrastructure</v>
          </cell>
        </row>
        <row r="9041">
          <cell r="B9041" t="str">
            <v>Sri Lanka</v>
          </cell>
          <cell r="G9041" t="str">
            <v>Services</v>
          </cell>
        </row>
        <row r="9042">
          <cell r="B9042" t="str">
            <v>Sri Lanka</v>
          </cell>
          <cell r="G9042" t="str">
            <v>Infrastructure</v>
          </cell>
        </row>
        <row r="9043">
          <cell r="B9043" t="str">
            <v>Sri Lanka</v>
          </cell>
          <cell r="G9043" t="str">
            <v>Manufacturing &amp; Services</v>
          </cell>
        </row>
        <row r="9044">
          <cell r="B9044" t="str">
            <v>Sri Lanka</v>
          </cell>
          <cell r="G9044" t="str">
            <v>Other</v>
          </cell>
        </row>
        <row r="9045">
          <cell r="B9045" t="str">
            <v>Sri Lanka</v>
          </cell>
          <cell r="G9045" t="str">
            <v>Manufacturing &amp; Services</v>
          </cell>
        </row>
        <row r="9046">
          <cell r="B9046" t="str">
            <v>Sri Lanka</v>
          </cell>
          <cell r="G9046" t="str">
            <v>Services</v>
          </cell>
        </row>
        <row r="9047">
          <cell r="B9047" t="str">
            <v>Sri Lanka</v>
          </cell>
          <cell r="G9047" t="str">
            <v>Services</v>
          </cell>
        </row>
        <row r="9048">
          <cell r="B9048" t="str">
            <v>Sri Lanka</v>
          </cell>
          <cell r="G9048" t="str">
            <v>Manufacturing &amp; Services</v>
          </cell>
        </row>
        <row r="9049">
          <cell r="B9049" t="str">
            <v>Sri Lanka</v>
          </cell>
          <cell r="G9049" t="str">
            <v>Manufacturing &amp; Services</v>
          </cell>
        </row>
        <row r="9050">
          <cell r="B9050" t="str">
            <v>Sri Lanka</v>
          </cell>
          <cell r="G9050" t="str">
            <v>Services</v>
          </cell>
        </row>
        <row r="9051">
          <cell r="B9051" t="str">
            <v>Sri Lanka</v>
          </cell>
          <cell r="G9051" t="str">
            <v>Primary</v>
          </cell>
        </row>
        <row r="9052">
          <cell r="B9052" t="str">
            <v>Sri Lanka</v>
          </cell>
          <cell r="G9052" t="str">
            <v>Manufacturing &amp; Services</v>
          </cell>
        </row>
        <row r="9053">
          <cell r="B9053" t="str">
            <v>Sri Lanka</v>
          </cell>
          <cell r="G9053" t="str">
            <v>Services</v>
          </cell>
        </row>
        <row r="9054">
          <cell r="B9054" t="str">
            <v>Sri Lanka</v>
          </cell>
          <cell r="G9054" t="str">
            <v>Infrastructure</v>
          </cell>
        </row>
        <row r="9055">
          <cell r="B9055" t="str">
            <v>Sri Lanka</v>
          </cell>
          <cell r="G9055" t="str">
            <v>Other</v>
          </cell>
        </row>
        <row r="9056">
          <cell r="B9056" t="str">
            <v>Sri Lanka</v>
          </cell>
          <cell r="G9056" t="str">
            <v>Other</v>
          </cell>
        </row>
        <row r="9057">
          <cell r="B9057" t="str">
            <v>Sri Lanka</v>
          </cell>
          <cell r="G9057" t="str">
            <v>Primary</v>
          </cell>
        </row>
        <row r="9058">
          <cell r="B9058" t="str">
            <v>Sri Lanka</v>
          </cell>
          <cell r="G9058" t="str">
            <v>Other</v>
          </cell>
        </row>
        <row r="9059">
          <cell r="B9059" t="str">
            <v>Sri Lanka</v>
          </cell>
          <cell r="G9059" t="str">
            <v>Manufacturing &amp; Services</v>
          </cell>
        </row>
        <row r="9060">
          <cell r="B9060" t="str">
            <v>Sri Lanka</v>
          </cell>
          <cell r="G9060" t="str">
            <v>Manufacturing &amp; Services</v>
          </cell>
        </row>
        <row r="9061">
          <cell r="B9061" t="str">
            <v>Sri Lanka</v>
          </cell>
          <cell r="G9061" t="str">
            <v>Other</v>
          </cell>
        </row>
        <row r="9062">
          <cell r="B9062" t="str">
            <v>Sri Lanka</v>
          </cell>
          <cell r="G9062" t="str">
            <v>Services</v>
          </cell>
        </row>
        <row r="9063">
          <cell r="B9063" t="str">
            <v>Sri Lanka</v>
          </cell>
          <cell r="G9063" t="str">
            <v>Manufacturing &amp; Services</v>
          </cell>
        </row>
        <row r="9064">
          <cell r="B9064" t="str">
            <v>Sri Lanka</v>
          </cell>
          <cell r="G9064" t="str">
            <v>Financial</v>
          </cell>
        </row>
        <row r="9065">
          <cell r="B9065" t="str">
            <v>Sri Lanka</v>
          </cell>
          <cell r="G9065" t="str">
            <v>Manufacturing &amp; Services</v>
          </cell>
        </row>
        <row r="9066">
          <cell r="B9066" t="str">
            <v>Sri Lanka</v>
          </cell>
          <cell r="G9066" t="str">
            <v>Manufacturing &amp; Services</v>
          </cell>
        </row>
        <row r="9067">
          <cell r="B9067" t="str">
            <v>Sri Lanka</v>
          </cell>
          <cell r="G9067" t="str">
            <v>Financial</v>
          </cell>
        </row>
        <row r="9068">
          <cell r="B9068" t="str">
            <v>Sri Lanka</v>
          </cell>
          <cell r="G9068" t="str">
            <v>Manufacturing &amp; Services</v>
          </cell>
        </row>
        <row r="9069">
          <cell r="B9069" t="str">
            <v>Sri Lanka</v>
          </cell>
          <cell r="G9069" t="str">
            <v>Manufacturing &amp; Services</v>
          </cell>
        </row>
        <row r="9070">
          <cell r="B9070" t="str">
            <v>Sri Lanka</v>
          </cell>
          <cell r="G9070" t="str">
            <v>Manufacturing &amp; Services</v>
          </cell>
        </row>
        <row r="9071">
          <cell r="B9071" t="str">
            <v>Sri Lanka</v>
          </cell>
          <cell r="G9071" t="str">
            <v>Other</v>
          </cell>
        </row>
        <row r="9072">
          <cell r="B9072" t="str">
            <v>Sri Lanka</v>
          </cell>
          <cell r="G9072" t="str">
            <v>Manufacturing &amp; Services</v>
          </cell>
        </row>
        <row r="9073">
          <cell r="B9073" t="str">
            <v>Sri Lanka</v>
          </cell>
          <cell r="G9073" t="str">
            <v>Services</v>
          </cell>
        </row>
        <row r="9074">
          <cell r="B9074" t="str">
            <v>Sri Lanka</v>
          </cell>
          <cell r="G9074" t="str">
            <v>Manufacturing &amp; Services</v>
          </cell>
        </row>
        <row r="9075">
          <cell r="B9075" t="str">
            <v>Sri Lanka</v>
          </cell>
          <cell r="G9075" t="str">
            <v>Other</v>
          </cell>
        </row>
        <row r="9076">
          <cell r="B9076" t="str">
            <v>Sri Lanka</v>
          </cell>
          <cell r="G9076" t="str">
            <v>Infrastructure</v>
          </cell>
        </row>
        <row r="9077">
          <cell r="B9077" t="str">
            <v>Sri Lanka</v>
          </cell>
          <cell r="G9077" t="str">
            <v>Services</v>
          </cell>
        </row>
        <row r="9078">
          <cell r="B9078" t="str">
            <v>Sri Lanka</v>
          </cell>
          <cell r="G9078" t="str">
            <v>Services</v>
          </cell>
        </row>
        <row r="9079">
          <cell r="B9079" t="str">
            <v>Sri Lanka</v>
          </cell>
          <cell r="G9079" t="str">
            <v>Other</v>
          </cell>
        </row>
        <row r="9080">
          <cell r="B9080" t="str">
            <v>Sri Lanka</v>
          </cell>
          <cell r="G9080" t="str">
            <v>Manufacturing &amp; Services</v>
          </cell>
        </row>
        <row r="9081">
          <cell r="B9081" t="str">
            <v>Sri Lanka</v>
          </cell>
          <cell r="G9081" t="str">
            <v>Manufacturing &amp; Services</v>
          </cell>
        </row>
        <row r="9082">
          <cell r="B9082" t="str">
            <v>Sri Lanka</v>
          </cell>
          <cell r="G9082" t="str">
            <v>Manufacturing &amp; Services</v>
          </cell>
        </row>
        <row r="9083">
          <cell r="B9083" t="str">
            <v>Sri Lanka</v>
          </cell>
          <cell r="G9083" t="str">
            <v>Other</v>
          </cell>
        </row>
        <row r="9084">
          <cell r="B9084" t="str">
            <v>Sri Lanka</v>
          </cell>
          <cell r="G9084" t="str">
            <v>Services</v>
          </cell>
        </row>
        <row r="9085">
          <cell r="B9085" t="str">
            <v>Sri Lanka</v>
          </cell>
          <cell r="G9085" t="str">
            <v>Financial</v>
          </cell>
        </row>
        <row r="9086">
          <cell r="B9086" t="str">
            <v>Sri Lanka</v>
          </cell>
          <cell r="G9086" t="str">
            <v>Manufacturing &amp; Services</v>
          </cell>
        </row>
        <row r="9087">
          <cell r="B9087" t="str">
            <v>Sri Lanka</v>
          </cell>
          <cell r="G9087" t="str">
            <v>Manufacturing &amp; Services</v>
          </cell>
        </row>
        <row r="9088">
          <cell r="B9088" t="str">
            <v>Sri Lanka</v>
          </cell>
          <cell r="G9088" t="str">
            <v>Manufacturing &amp; Services</v>
          </cell>
        </row>
        <row r="9089">
          <cell r="B9089" t="str">
            <v>Sri Lanka</v>
          </cell>
          <cell r="G9089" t="str">
            <v>Manufacturing &amp; Services</v>
          </cell>
        </row>
        <row r="9090">
          <cell r="B9090" t="str">
            <v>Sri Lanka</v>
          </cell>
          <cell r="G9090" t="str">
            <v>Manufacturing &amp; Services</v>
          </cell>
        </row>
        <row r="9091">
          <cell r="B9091" t="str">
            <v>Sri Lanka</v>
          </cell>
          <cell r="G9091" t="str">
            <v>Manufacturing &amp; Services</v>
          </cell>
        </row>
        <row r="9092">
          <cell r="B9092" t="str">
            <v>Sri Lanka</v>
          </cell>
          <cell r="G9092" t="str">
            <v>Manufacturing &amp; Services</v>
          </cell>
        </row>
        <row r="9093">
          <cell r="B9093" t="str">
            <v>Sri Lanka</v>
          </cell>
          <cell r="G9093" t="str">
            <v>Manufacturing &amp; Services</v>
          </cell>
        </row>
        <row r="9094">
          <cell r="B9094" t="str">
            <v>Sri Lanka</v>
          </cell>
          <cell r="G9094" t="str">
            <v>Manufacturing &amp; Services</v>
          </cell>
        </row>
        <row r="9095">
          <cell r="B9095" t="str">
            <v>Sri Lanka</v>
          </cell>
          <cell r="G9095" t="str">
            <v>Manufacturing &amp; Services</v>
          </cell>
        </row>
        <row r="9096">
          <cell r="B9096" t="str">
            <v>Sri Lanka</v>
          </cell>
          <cell r="G9096" t="str">
            <v>Financial</v>
          </cell>
        </row>
        <row r="9097">
          <cell r="B9097" t="str">
            <v>Sri Lanka</v>
          </cell>
          <cell r="G9097" t="str">
            <v>Energy</v>
          </cell>
        </row>
        <row r="9098">
          <cell r="B9098" t="str">
            <v>Sri Lanka</v>
          </cell>
          <cell r="G9098" t="str">
            <v>Services</v>
          </cell>
        </row>
        <row r="9099">
          <cell r="B9099" t="str">
            <v>Sri Lanka</v>
          </cell>
          <cell r="G9099" t="str">
            <v>Manufacturing &amp; Services</v>
          </cell>
        </row>
        <row r="9100">
          <cell r="B9100" t="str">
            <v>Sri Lanka</v>
          </cell>
          <cell r="G9100" t="str">
            <v>Manufacturing &amp; Services</v>
          </cell>
        </row>
        <row r="9101">
          <cell r="B9101" t="str">
            <v>Sri Lanka</v>
          </cell>
          <cell r="G9101" t="str">
            <v>Manufacturing &amp; Services</v>
          </cell>
        </row>
        <row r="9102">
          <cell r="B9102" t="str">
            <v>Sri Lanka</v>
          </cell>
          <cell r="G9102" t="str">
            <v>Manufacturing &amp; Services</v>
          </cell>
        </row>
        <row r="9103">
          <cell r="B9103" t="str">
            <v>Sri Lanka</v>
          </cell>
          <cell r="G9103" t="str">
            <v>Manufacturing &amp; Services</v>
          </cell>
        </row>
        <row r="9104">
          <cell r="B9104" t="str">
            <v>Sri Lanka</v>
          </cell>
          <cell r="G9104" t="str">
            <v>Manufacturing &amp; Services</v>
          </cell>
        </row>
        <row r="9105">
          <cell r="B9105" t="str">
            <v>Sri Lanka</v>
          </cell>
          <cell r="G9105" t="str">
            <v>Manufacturing &amp; Services</v>
          </cell>
        </row>
        <row r="9106">
          <cell r="B9106" t="str">
            <v>Sri Lanka</v>
          </cell>
          <cell r="G9106" t="str">
            <v>Manufacturing &amp; Services</v>
          </cell>
        </row>
        <row r="9107">
          <cell r="B9107" t="str">
            <v>Sri Lanka</v>
          </cell>
          <cell r="G9107" t="str">
            <v>Services</v>
          </cell>
        </row>
        <row r="9108">
          <cell r="B9108" t="str">
            <v>Sri Lanka</v>
          </cell>
          <cell r="G9108" t="str">
            <v>Infrastructure</v>
          </cell>
        </row>
        <row r="9109">
          <cell r="B9109" t="str">
            <v>Sri Lanka</v>
          </cell>
          <cell r="G9109" t="str">
            <v>Financial</v>
          </cell>
        </row>
        <row r="9110">
          <cell r="B9110" t="str">
            <v>Sri Lanka</v>
          </cell>
          <cell r="G9110" t="str">
            <v>Manufacturing &amp; Services</v>
          </cell>
        </row>
        <row r="9111">
          <cell r="B9111" t="str">
            <v>Sri Lanka</v>
          </cell>
          <cell r="G9111" t="str">
            <v>Manufacturing &amp; Services</v>
          </cell>
        </row>
        <row r="9112">
          <cell r="B9112" t="str">
            <v>Sri Lanka</v>
          </cell>
          <cell r="G9112" t="str">
            <v>Manufacturing &amp; Services</v>
          </cell>
        </row>
        <row r="9113">
          <cell r="B9113" t="str">
            <v>Sri Lanka</v>
          </cell>
          <cell r="G9113" t="str">
            <v>Manufacturing &amp; Services</v>
          </cell>
        </row>
        <row r="9114">
          <cell r="B9114" t="str">
            <v>Sri Lanka</v>
          </cell>
          <cell r="G9114" t="str">
            <v>Manufacturing &amp; Services</v>
          </cell>
        </row>
        <row r="9115">
          <cell r="B9115" t="str">
            <v>Sri Lanka</v>
          </cell>
          <cell r="G9115" t="str">
            <v>Manufacturing &amp; Services</v>
          </cell>
        </row>
        <row r="9116">
          <cell r="B9116" t="str">
            <v>Sri Lanka</v>
          </cell>
          <cell r="G9116" t="str">
            <v>Manufacturing &amp; Services</v>
          </cell>
        </row>
        <row r="9117">
          <cell r="B9117" t="str">
            <v>Sri Lanka</v>
          </cell>
          <cell r="G9117" t="str">
            <v>Manufacturing &amp; Services</v>
          </cell>
        </row>
        <row r="9118">
          <cell r="B9118" t="str">
            <v>Sri Lanka</v>
          </cell>
          <cell r="G9118" t="str">
            <v>Manufacturing &amp; Services</v>
          </cell>
        </row>
        <row r="9119">
          <cell r="B9119" t="str">
            <v>Sri Lanka</v>
          </cell>
          <cell r="G9119" t="str">
            <v>Manufacturing &amp; Services</v>
          </cell>
        </row>
        <row r="9120">
          <cell r="B9120" t="str">
            <v>Sri Lanka</v>
          </cell>
          <cell r="G9120" t="str">
            <v>Manufacturing &amp; Services</v>
          </cell>
        </row>
        <row r="9121">
          <cell r="B9121" t="str">
            <v>Sri Lanka</v>
          </cell>
          <cell r="G9121" t="str">
            <v>Manufacturing &amp; Services</v>
          </cell>
        </row>
        <row r="9122">
          <cell r="B9122" t="str">
            <v>Sri Lanka</v>
          </cell>
          <cell r="G9122" t="str">
            <v>Manufacturing &amp; Services</v>
          </cell>
        </row>
        <row r="9123">
          <cell r="B9123" t="str">
            <v>Sri Lanka</v>
          </cell>
          <cell r="G9123" t="str">
            <v>Manufacturing &amp; Services</v>
          </cell>
        </row>
        <row r="9124">
          <cell r="B9124" t="str">
            <v>Sri Lanka</v>
          </cell>
          <cell r="G9124" t="str">
            <v>Infrastructure</v>
          </cell>
        </row>
        <row r="9125">
          <cell r="B9125" t="str">
            <v>Sri Lanka</v>
          </cell>
          <cell r="G9125" t="str">
            <v>Manufacturing &amp; Services</v>
          </cell>
        </row>
        <row r="9126">
          <cell r="B9126" t="str">
            <v>Sri Lanka</v>
          </cell>
          <cell r="G9126" t="str">
            <v>Manufacturing &amp; Services</v>
          </cell>
        </row>
        <row r="9127">
          <cell r="B9127" t="str">
            <v>Sri Lanka</v>
          </cell>
          <cell r="G9127" t="str">
            <v>Manufacturing &amp; Services</v>
          </cell>
        </row>
        <row r="9128">
          <cell r="B9128" t="str">
            <v>Sri Lanka</v>
          </cell>
          <cell r="G9128" t="str">
            <v>Manufacturing &amp; Services</v>
          </cell>
        </row>
        <row r="9129">
          <cell r="B9129" t="str">
            <v>Sri Lanka</v>
          </cell>
          <cell r="G9129" t="str">
            <v>Manufacturing &amp; Services</v>
          </cell>
        </row>
        <row r="9130">
          <cell r="B9130" t="str">
            <v>Sri Lanka</v>
          </cell>
          <cell r="G9130" t="str">
            <v>Manufacturing &amp; Services</v>
          </cell>
        </row>
        <row r="9131">
          <cell r="B9131" t="str">
            <v>Sri Lanka</v>
          </cell>
          <cell r="G9131" t="str">
            <v>Manufacturing &amp; Services</v>
          </cell>
        </row>
        <row r="9132">
          <cell r="B9132" t="str">
            <v>Sri Lanka</v>
          </cell>
          <cell r="G9132" t="str">
            <v>Manufacturing &amp; Services</v>
          </cell>
        </row>
        <row r="9133">
          <cell r="B9133" t="str">
            <v>Sri Lanka</v>
          </cell>
          <cell r="G9133" t="str">
            <v>Manufacturing &amp; Services</v>
          </cell>
        </row>
        <row r="9134">
          <cell r="B9134" t="str">
            <v>Sri Lanka</v>
          </cell>
          <cell r="G9134" t="str">
            <v>Manufacturing &amp; Services</v>
          </cell>
        </row>
        <row r="9135">
          <cell r="B9135" t="str">
            <v>Sri Lanka</v>
          </cell>
          <cell r="G9135" t="str">
            <v>Other</v>
          </cell>
        </row>
        <row r="9136">
          <cell r="B9136" t="str">
            <v>Sri Lanka</v>
          </cell>
          <cell r="G9136" t="str">
            <v>Other</v>
          </cell>
        </row>
        <row r="9137">
          <cell r="B9137" t="str">
            <v>Sri Lanka</v>
          </cell>
          <cell r="G9137" t="str">
            <v>Services</v>
          </cell>
        </row>
        <row r="9138">
          <cell r="B9138" t="str">
            <v>Sri Lanka</v>
          </cell>
          <cell r="G9138" t="str">
            <v>Infrastructure</v>
          </cell>
        </row>
        <row r="9139">
          <cell r="B9139" t="str">
            <v>Sri Lanka</v>
          </cell>
          <cell r="G9139" t="str">
            <v>Manufacturing &amp; Services</v>
          </cell>
        </row>
        <row r="9140">
          <cell r="B9140" t="str">
            <v>Sri Lanka</v>
          </cell>
          <cell r="G9140" t="str">
            <v>Financial</v>
          </cell>
        </row>
        <row r="9141">
          <cell r="B9141" t="str">
            <v>Sri Lanka</v>
          </cell>
          <cell r="G9141" t="str">
            <v>Primary</v>
          </cell>
        </row>
        <row r="9142">
          <cell r="B9142" t="str">
            <v>Sri Lanka</v>
          </cell>
          <cell r="G9142" t="str">
            <v>Competitive</v>
          </cell>
        </row>
        <row r="9143">
          <cell r="B9143" t="str">
            <v>Sri Lanka</v>
          </cell>
          <cell r="G9143" t="str">
            <v>Financial</v>
          </cell>
        </row>
        <row r="9144">
          <cell r="B9144" t="str">
            <v>Sri Lanka</v>
          </cell>
          <cell r="G9144" t="str">
            <v>Infrastructure</v>
          </cell>
        </row>
        <row r="9145">
          <cell r="B9145" t="str">
            <v>Sri Lanka</v>
          </cell>
          <cell r="G9145" t="str">
            <v>Infrastructure</v>
          </cell>
        </row>
        <row r="9146">
          <cell r="B9146" t="str">
            <v>Sudan</v>
          </cell>
          <cell r="G9146" t="str">
            <v>Infrastructure</v>
          </cell>
        </row>
        <row r="9147">
          <cell r="B9147" t="str">
            <v>Sudan</v>
          </cell>
          <cell r="G9147" t="str">
            <v>Infrastructure</v>
          </cell>
        </row>
        <row r="9148">
          <cell r="B9148" t="str">
            <v>Sudan</v>
          </cell>
          <cell r="G9148" t="str">
            <v>Infrastructure</v>
          </cell>
        </row>
        <row r="9149">
          <cell r="B9149" t="str">
            <v>Syria</v>
          </cell>
          <cell r="G9149" t="str">
            <v>Infrastructure</v>
          </cell>
        </row>
        <row r="9150">
          <cell r="B9150" t="str">
            <v>Syria</v>
          </cell>
          <cell r="G9150" t="str">
            <v>Infrastructure</v>
          </cell>
        </row>
        <row r="9151">
          <cell r="B9151" t="str">
            <v>Tajikistan</v>
          </cell>
          <cell r="G9151" t="str">
            <v>Competitive</v>
          </cell>
        </row>
        <row r="9152">
          <cell r="B9152" t="str">
            <v>Tanzania</v>
          </cell>
          <cell r="G9152" t="str">
            <v>Manufacturing &amp; Services</v>
          </cell>
        </row>
        <row r="9153">
          <cell r="B9153" t="str">
            <v>Tanzania</v>
          </cell>
          <cell r="G9153" t="str">
            <v>Manufacturing &amp; Services</v>
          </cell>
        </row>
        <row r="9154">
          <cell r="B9154" t="str">
            <v>Tanzania</v>
          </cell>
          <cell r="G9154" t="str">
            <v>Manufacturing &amp; Services</v>
          </cell>
        </row>
        <row r="9155">
          <cell r="B9155" t="str">
            <v>Tanzania</v>
          </cell>
          <cell r="G9155" t="str">
            <v>Manufacturing &amp; Services</v>
          </cell>
        </row>
        <row r="9156">
          <cell r="B9156" t="str">
            <v>Tanzania</v>
          </cell>
          <cell r="G9156" t="str">
            <v>Manufacturing &amp; Services</v>
          </cell>
        </row>
        <row r="9157">
          <cell r="B9157" t="str">
            <v>Tanzania</v>
          </cell>
          <cell r="G9157" t="str">
            <v>Manufacturing &amp; Services</v>
          </cell>
        </row>
        <row r="9158">
          <cell r="B9158" t="str">
            <v>Tanzania</v>
          </cell>
          <cell r="G9158" t="str">
            <v>Manufacturing &amp; Services</v>
          </cell>
        </row>
        <row r="9159">
          <cell r="B9159" t="str">
            <v>Tanzania</v>
          </cell>
          <cell r="G9159" t="str">
            <v>Manufacturing &amp; Services</v>
          </cell>
        </row>
        <row r="9160">
          <cell r="B9160" t="str">
            <v>Tanzania</v>
          </cell>
          <cell r="G9160" t="str">
            <v>Manufacturing &amp; Services</v>
          </cell>
        </row>
        <row r="9161">
          <cell r="B9161" t="str">
            <v>Tanzania</v>
          </cell>
          <cell r="G9161" t="str">
            <v>Manufacturing &amp; Services</v>
          </cell>
        </row>
        <row r="9162">
          <cell r="B9162" t="str">
            <v>Tanzania</v>
          </cell>
          <cell r="G9162" t="str">
            <v>Services</v>
          </cell>
        </row>
        <row r="9163">
          <cell r="B9163" t="str">
            <v>Tanzania</v>
          </cell>
          <cell r="G9163" t="str">
            <v>Manufacturing &amp; Services</v>
          </cell>
        </row>
        <row r="9164">
          <cell r="B9164" t="str">
            <v>Tanzania</v>
          </cell>
          <cell r="G9164" t="str">
            <v>Manufacturing &amp; Services</v>
          </cell>
        </row>
        <row r="9165">
          <cell r="B9165" t="str">
            <v>Tanzania</v>
          </cell>
          <cell r="G9165" t="str">
            <v>Manufacturing &amp; Services</v>
          </cell>
        </row>
        <row r="9166">
          <cell r="B9166" t="str">
            <v>Tanzania</v>
          </cell>
          <cell r="G9166" t="str">
            <v>Services</v>
          </cell>
        </row>
        <row r="9167">
          <cell r="B9167" t="str">
            <v>Tanzania</v>
          </cell>
          <cell r="G9167" t="str">
            <v>Manufacturing &amp; Services</v>
          </cell>
        </row>
        <row r="9168">
          <cell r="B9168" t="str">
            <v>Tanzania</v>
          </cell>
          <cell r="G9168" t="str">
            <v>Manufacturing &amp; Services</v>
          </cell>
        </row>
        <row r="9169">
          <cell r="B9169" t="str">
            <v>Tanzania</v>
          </cell>
          <cell r="G9169" t="str">
            <v>Manufacturing &amp; Services</v>
          </cell>
        </row>
        <row r="9170">
          <cell r="B9170" t="str">
            <v>Tanzania</v>
          </cell>
          <cell r="G9170" t="str">
            <v>Manufacturing &amp; Services</v>
          </cell>
        </row>
        <row r="9171">
          <cell r="B9171" t="str">
            <v>Tanzania</v>
          </cell>
          <cell r="G9171" t="str">
            <v>Financial</v>
          </cell>
        </row>
        <row r="9172">
          <cell r="B9172" t="str">
            <v>Tanzania</v>
          </cell>
          <cell r="G9172" t="str">
            <v>Primary</v>
          </cell>
        </row>
        <row r="9173">
          <cell r="B9173" t="str">
            <v>Tanzania</v>
          </cell>
          <cell r="G9173" t="str">
            <v>Manufacturing &amp; Services</v>
          </cell>
        </row>
        <row r="9174">
          <cell r="B9174" t="str">
            <v>Tanzania</v>
          </cell>
          <cell r="G9174" t="str">
            <v>Manufacturing &amp; Services</v>
          </cell>
        </row>
        <row r="9175">
          <cell r="B9175" t="str">
            <v>Tanzania</v>
          </cell>
          <cell r="G9175" t="str">
            <v>Manufacturing &amp; Services</v>
          </cell>
        </row>
        <row r="9176">
          <cell r="B9176" t="str">
            <v>Tanzania</v>
          </cell>
          <cell r="G9176" t="str">
            <v>Manufacturing &amp; Services</v>
          </cell>
        </row>
        <row r="9177">
          <cell r="B9177" t="str">
            <v>Tanzania</v>
          </cell>
          <cell r="G9177" t="str">
            <v>Manufacturing &amp; Services</v>
          </cell>
        </row>
        <row r="9178">
          <cell r="B9178" t="str">
            <v>Tanzania</v>
          </cell>
          <cell r="G9178" t="str">
            <v>Manufacturing &amp; Services</v>
          </cell>
        </row>
        <row r="9179">
          <cell r="B9179" t="str">
            <v>Tanzania</v>
          </cell>
          <cell r="G9179" t="str">
            <v>Manufacturing &amp; Services</v>
          </cell>
        </row>
        <row r="9180">
          <cell r="B9180" t="str">
            <v>Tanzania</v>
          </cell>
          <cell r="G9180" t="str">
            <v>Manufacturing &amp; Services</v>
          </cell>
        </row>
        <row r="9181">
          <cell r="B9181" t="str">
            <v>Tanzania</v>
          </cell>
          <cell r="G9181" t="str">
            <v>Manufacturing &amp; Services</v>
          </cell>
        </row>
        <row r="9182">
          <cell r="B9182" t="str">
            <v>Tanzania</v>
          </cell>
          <cell r="G9182" t="str">
            <v>Manufacturing &amp; Services</v>
          </cell>
        </row>
        <row r="9183">
          <cell r="B9183" t="str">
            <v>Tanzania</v>
          </cell>
          <cell r="G9183" t="str">
            <v>Services</v>
          </cell>
        </row>
        <row r="9184">
          <cell r="B9184" t="str">
            <v>Tanzania</v>
          </cell>
          <cell r="G9184" t="str">
            <v>Primary</v>
          </cell>
        </row>
        <row r="9185">
          <cell r="B9185" t="str">
            <v>Tanzania</v>
          </cell>
          <cell r="G9185" t="str">
            <v>Manufacturing &amp; Services</v>
          </cell>
        </row>
        <row r="9186">
          <cell r="B9186" t="str">
            <v>Tanzania</v>
          </cell>
          <cell r="G9186" t="str">
            <v>Manufacturing &amp; Services</v>
          </cell>
        </row>
        <row r="9187">
          <cell r="B9187" t="str">
            <v>Tanzania</v>
          </cell>
          <cell r="G9187" t="str">
            <v>Manufacturing &amp; Services</v>
          </cell>
        </row>
        <row r="9188">
          <cell r="B9188" t="str">
            <v>Tanzania</v>
          </cell>
          <cell r="G9188" t="str">
            <v>Manufacturing &amp; Services</v>
          </cell>
        </row>
        <row r="9189">
          <cell r="B9189" t="str">
            <v>Tanzania</v>
          </cell>
          <cell r="G9189" t="str">
            <v>Manufacturing &amp; Services</v>
          </cell>
        </row>
        <row r="9190">
          <cell r="B9190" t="str">
            <v>Tanzania</v>
          </cell>
          <cell r="G9190" t="str">
            <v>Manufacturing &amp; Services</v>
          </cell>
        </row>
        <row r="9191">
          <cell r="B9191" t="str">
            <v>Tanzania</v>
          </cell>
          <cell r="G9191" t="str">
            <v>Services</v>
          </cell>
        </row>
        <row r="9192">
          <cell r="B9192" t="str">
            <v>Tanzania</v>
          </cell>
          <cell r="G9192" t="str">
            <v>Services</v>
          </cell>
        </row>
        <row r="9193">
          <cell r="B9193" t="str">
            <v>Tanzania</v>
          </cell>
          <cell r="G9193" t="str">
            <v>Manufacturing &amp; Services</v>
          </cell>
        </row>
        <row r="9194">
          <cell r="B9194" t="str">
            <v>Tanzania</v>
          </cell>
          <cell r="G9194" t="str">
            <v>Manufacturing &amp; Services</v>
          </cell>
        </row>
        <row r="9195">
          <cell r="B9195" t="str">
            <v>Tanzania</v>
          </cell>
          <cell r="G9195" t="str">
            <v>Other</v>
          </cell>
        </row>
        <row r="9196">
          <cell r="B9196" t="str">
            <v>Tanzania</v>
          </cell>
          <cell r="G9196" t="str">
            <v>Other</v>
          </cell>
        </row>
        <row r="9197">
          <cell r="B9197" t="str">
            <v>Tanzania</v>
          </cell>
          <cell r="G9197" t="str">
            <v>Other</v>
          </cell>
        </row>
        <row r="9198">
          <cell r="B9198" t="str">
            <v>Tanzania</v>
          </cell>
          <cell r="G9198" t="str">
            <v>Services</v>
          </cell>
        </row>
        <row r="9199">
          <cell r="B9199" t="str">
            <v>Tanzania</v>
          </cell>
          <cell r="G9199" t="str">
            <v>Other</v>
          </cell>
        </row>
        <row r="9200">
          <cell r="B9200" t="str">
            <v>Tanzania</v>
          </cell>
          <cell r="G9200" t="str">
            <v>Other</v>
          </cell>
        </row>
        <row r="9201">
          <cell r="B9201" t="str">
            <v>Tanzania</v>
          </cell>
          <cell r="G9201" t="str">
            <v>Other</v>
          </cell>
        </row>
        <row r="9202">
          <cell r="B9202" t="str">
            <v>Tanzania</v>
          </cell>
          <cell r="G9202" t="str">
            <v>Services</v>
          </cell>
        </row>
        <row r="9203">
          <cell r="B9203" t="str">
            <v>Tanzania</v>
          </cell>
          <cell r="G9203" t="str">
            <v>Other</v>
          </cell>
        </row>
        <row r="9204">
          <cell r="B9204" t="str">
            <v>Tanzania</v>
          </cell>
          <cell r="G9204" t="str">
            <v>Services</v>
          </cell>
        </row>
        <row r="9205">
          <cell r="B9205" t="str">
            <v>Tanzania</v>
          </cell>
          <cell r="G9205" t="str">
            <v>Other</v>
          </cell>
        </row>
        <row r="9206">
          <cell r="B9206" t="str">
            <v>Tanzania</v>
          </cell>
          <cell r="G9206" t="str">
            <v>Services</v>
          </cell>
        </row>
        <row r="9207">
          <cell r="B9207" t="str">
            <v>Tanzania</v>
          </cell>
          <cell r="G9207" t="str">
            <v>Services</v>
          </cell>
        </row>
        <row r="9208">
          <cell r="B9208" t="str">
            <v>Tanzania</v>
          </cell>
          <cell r="G9208" t="str">
            <v>Services</v>
          </cell>
        </row>
        <row r="9209">
          <cell r="B9209" t="str">
            <v>Tanzania</v>
          </cell>
          <cell r="G9209" t="str">
            <v>Services</v>
          </cell>
        </row>
        <row r="9210">
          <cell r="B9210" t="str">
            <v>Tanzania</v>
          </cell>
          <cell r="G9210" t="str">
            <v>Services</v>
          </cell>
        </row>
        <row r="9211">
          <cell r="B9211" t="str">
            <v>Tanzania</v>
          </cell>
          <cell r="G9211" t="str">
            <v>Manufacturing &amp; Services</v>
          </cell>
        </row>
        <row r="9212">
          <cell r="B9212" t="str">
            <v>Tanzania</v>
          </cell>
          <cell r="G9212" t="str">
            <v>Manufacturing &amp; Services</v>
          </cell>
        </row>
        <row r="9213">
          <cell r="B9213" t="str">
            <v>Tanzania</v>
          </cell>
          <cell r="G9213" t="str">
            <v>Manufacturing &amp; Services</v>
          </cell>
        </row>
        <row r="9214">
          <cell r="B9214" t="str">
            <v>Tanzania</v>
          </cell>
          <cell r="G9214" t="str">
            <v>Services</v>
          </cell>
        </row>
        <row r="9215">
          <cell r="B9215" t="str">
            <v>Tanzania</v>
          </cell>
          <cell r="G9215" t="str">
            <v>Services</v>
          </cell>
        </row>
        <row r="9216">
          <cell r="B9216" t="str">
            <v>Tanzania</v>
          </cell>
          <cell r="G9216" t="str">
            <v>Services</v>
          </cell>
        </row>
        <row r="9217">
          <cell r="B9217" t="str">
            <v>Tanzania</v>
          </cell>
          <cell r="G9217" t="str">
            <v>Services</v>
          </cell>
        </row>
        <row r="9218">
          <cell r="B9218" t="str">
            <v>Tanzania</v>
          </cell>
          <cell r="G9218" t="str">
            <v>Services</v>
          </cell>
        </row>
        <row r="9219">
          <cell r="B9219" t="str">
            <v>Tanzania</v>
          </cell>
          <cell r="G9219" t="str">
            <v>Manufacturing &amp; Services</v>
          </cell>
        </row>
        <row r="9220">
          <cell r="B9220" t="str">
            <v>Tanzania</v>
          </cell>
          <cell r="G9220" t="str">
            <v>Services</v>
          </cell>
        </row>
        <row r="9221">
          <cell r="B9221" t="str">
            <v>Tanzania</v>
          </cell>
          <cell r="G9221" t="str">
            <v>Manufacturing &amp; Services</v>
          </cell>
        </row>
        <row r="9222">
          <cell r="B9222" t="str">
            <v>Tanzania</v>
          </cell>
          <cell r="G9222" t="str">
            <v>Services</v>
          </cell>
        </row>
        <row r="9223">
          <cell r="B9223" t="str">
            <v>Tanzania</v>
          </cell>
          <cell r="G9223" t="str">
            <v>Services</v>
          </cell>
        </row>
        <row r="9224">
          <cell r="B9224" t="str">
            <v>Tanzania</v>
          </cell>
          <cell r="G9224" t="str">
            <v>Manufacturing &amp; Services</v>
          </cell>
        </row>
        <row r="9225">
          <cell r="B9225" t="str">
            <v>Tanzania</v>
          </cell>
          <cell r="G9225" t="str">
            <v>Services</v>
          </cell>
        </row>
        <row r="9226">
          <cell r="B9226" t="str">
            <v>Tanzania</v>
          </cell>
          <cell r="G9226" t="str">
            <v>Manufacturing &amp; Services</v>
          </cell>
        </row>
        <row r="9227">
          <cell r="B9227" t="str">
            <v>Tanzania</v>
          </cell>
          <cell r="G9227" t="str">
            <v>Manufacturing &amp; Services</v>
          </cell>
        </row>
        <row r="9228">
          <cell r="B9228" t="str">
            <v>Tanzania</v>
          </cell>
          <cell r="G9228" t="str">
            <v>Manufacturing &amp; Services</v>
          </cell>
        </row>
        <row r="9229">
          <cell r="B9229" t="str">
            <v>Tanzania</v>
          </cell>
          <cell r="G9229" t="str">
            <v>Manufacturing &amp; Services</v>
          </cell>
        </row>
        <row r="9230">
          <cell r="B9230" t="str">
            <v>Tanzania</v>
          </cell>
          <cell r="G9230" t="str">
            <v>Services</v>
          </cell>
        </row>
        <row r="9231">
          <cell r="B9231" t="str">
            <v>Tanzania</v>
          </cell>
          <cell r="G9231" t="str">
            <v>Services</v>
          </cell>
        </row>
        <row r="9232">
          <cell r="B9232" t="str">
            <v>Tanzania</v>
          </cell>
          <cell r="G9232" t="str">
            <v>Financial</v>
          </cell>
        </row>
        <row r="9233">
          <cell r="B9233" t="str">
            <v>Tanzania</v>
          </cell>
          <cell r="G9233" t="str">
            <v>Financial</v>
          </cell>
        </row>
        <row r="9234">
          <cell r="B9234" t="str">
            <v>Tanzania</v>
          </cell>
          <cell r="G9234" t="str">
            <v>Financial</v>
          </cell>
        </row>
        <row r="9235">
          <cell r="B9235" t="str">
            <v>Tanzania</v>
          </cell>
          <cell r="G9235" t="str">
            <v>Financial</v>
          </cell>
        </row>
        <row r="9236">
          <cell r="B9236" t="str">
            <v>Tanzania</v>
          </cell>
          <cell r="G9236" t="str">
            <v>Financial</v>
          </cell>
        </row>
        <row r="9237">
          <cell r="B9237" t="str">
            <v>Tanzania</v>
          </cell>
          <cell r="G9237" t="str">
            <v>Financial</v>
          </cell>
        </row>
        <row r="9238">
          <cell r="B9238" t="str">
            <v>Tanzania</v>
          </cell>
          <cell r="G9238" t="str">
            <v>Manufacturing &amp; Services</v>
          </cell>
        </row>
        <row r="9239">
          <cell r="B9239" t="str">
            <v>Tanzania</v>
          </cell>
          <cell r="G9239" t="str">
            <v>Manufacturing &amp; Services</v>
          </cell>
        </row>
        <row r="9240">
          <cell r="B9240" t="str">
            <v>Tanzania</v>
          </cell>
          <cell r="G9240" t="str">
            <v>Manufacturing &amp; Services</v>
          </cell>
        </row>
        <row r="9241">
          <cell r="B9241" t="str">
            <v>Tanzania</v>
          </cell>
          <cell r="G9241" t="str">
            <v>Manufacturing &amp; Services</v>
          </cell>
        </row>
        <row r="9242">
          <cell r="B9242" t="str">
            <v>Tanzania</v>
          </cell>
          <cell r="G9242" t="str">
            <v>Manufacturing &amp; Services</v>
          </cell>
        </row>
        <row r="9243">
          <cell r="B9243" t="str">
            <v>Tanzania</v>
          </cell>
          <cell r="G9243" t="str">
            <v>Manufacturing &amp; Services</v>
          </cell>
        </row>
        <row r="9244">
          <cell r="B9244" t="str">
            <v>Tanzania</v>
          </cell>
          <cell r="G9244" t="str">
            <v>Manufacturing &amp; Services</v>
          </cell>
        </row>
        <row r="9245">
          <cell r="B9245" t="str">
            <v>Tanzania</v>
          </cell>
          <cell r="G9245" t="str">
            <v>Manufacturing &amp; Services</v>
          </cell>
        </row>
        <row r="9246">
          <cell r="B9246" t="str">
            <v>Tanzania</v>
          </cell>
          <cell r="G9246" t="str">
            <v>Primary</v>
          </cell>
        </row>
        <row r="9247">
          <cell r="B9247" t="str">
            <v>Tanzania</v>
          </cell>
          <cell r="G9247" t="str">
            <v>Services</v>
          </cell>
        </row>
        <row r="9248">
          <cell r="B9248" t="str">
            <v>Tanzania</v>
          </cell>
          <cell r="G9248" t="str">
            <v>Infrastructure</v>
          </cell>
        </row>
        <row r="9249">
          <cell r="B9249" t="str">
            <v>Tanzania</v>
          </cell>
          <cell r="G9249" t="str">
            <v>Infrastructure</v>
          </cell>
        </row>
        <row r="9250">
          <cell r="B9250" t="str">
            <v>Tanzania</v>
          </cell>
          <cell r="G9250" t="str">
            <v>Infrastructure</v>
          </cell>
        </row>
        <row r="9251">
          <cell r="B9251" t="str">
            <v>Tanzania</v>
          </cell>
          <cell r="G9251" t="str">
            <v>Infrastructure</v>
          </cell>
        </row>
        <row r="9252">
          <cell r="B9252" t="str">
            <v>Tanzania</v>
          </cell>
          <cell r="G9252" t="str">
            <v>Services</v>
          </cell>
        </row>
        <row r="9253">
          <cell r="B9253" t="str">
            <v>Tanzania</v>
          </cell>
          <cell r="G9253" t="str">
            <v>Manufacturing &amp; Services</v>
          </cell>
        </row>
        <row r="9254">
          <cell r="B9254" t="str">
            <v>Tanzania</v>
          </cell>
          <cell r="G9254" t="str">
            <v>Manufacturing &amp; Services</v>
          </cell>
        </row>
        <row r="9255">
          <cell r="B9255" t="str">
            <v>Tanzania</v>
          </cell>
          <cell r="G9255" t="str">
            <v>Manufacturing &amp; Services</v>
          </cell>
        </row>
        <row r="9256">
          <cell r="B9256" t="str">
            <v>Tanzania</v>
          </cell>
          <cell r="G9256" t="str">
            <v>Infrastructure</v>
          </cell>
        </row>
        <row r="9257">
          <cell r="B9257" t="str">
            <v>Tanzania</v>
          </cell>
          <cell r="G9257" t="str">
            <v>Competitive</v>
          </cell>
        </row>
        <row r="9258">
          <cell r="B9258" t="str">
            <v>Tanzania</v>
          </cell>
          <cell r="G9258" t="str">
            <v>Infrastructure</v>
          </cell>
        </row>
        <row r="9259">
          <cell r="B9259" t="str">
            <v>Tanzania</v>
          </cell>
          <cell r="G9259" t="str">
            <v>Infrastructure</v>
          </cell>
        </row>
        <row r="9260">
          <cell r="B9260" t="str">
            <v>Tanzania</v>
          </cell>
          <cell r="G9260" t="str">
            <v>Infrastructure</v>
          </cell>
        </row>
        <row r="9261">
          <cell r="B9261" t="str">
            <v>Tanzania</v>
          </cell>
          <cell r="G9261" t="str">
            <v>Competitive</v>
          </cell>
        </row>
        <row r="9262">
          <cell r="B9262" t="str">
            <v>Tanzania</v>
          </cell>
          <cell r="G9262" t="str">
            <v>Financial</v>
          </cell>
        </row>
        <row r="9263">
          <cell r="B9263" t="str">
            <v>Tanzania</v>
          </cell>
          <cell r="G9263" t="str">
            <v>Infrastructure</v>
          </cell>
        </row>
        <row r="9264">
          <cell r="B9264" t="str">
            <v>Tanzania</v>
          </cell>
          <cell r="G9264" t="str">
            <v>Infrastructure</v>
          </cell>
        </row>
        <row r="9265">
          <cell r="B9265" t="str">
            <v>Thailand</v>
          </cell>
          <cell r="G9265" t="str">
            <v>Manufacturing &amp; Services</v>
          </cell>
        </row>
        <row r="9266">
          <cell r="B9266" t="str">
            <v>Thailand</v>
          </cell>
          <cell r="G9266" t="str">
            <v>Manufacturing &amp; Services</v>
          </cell>
        </row>
        <row r="9267">
          <cell r="B9267" t="str">
            <v>Thailand</v>
          </cell>
          <cell r="G9267" t="str">
            <v>Financial</v>
          </cell>
        </row>
        <row r="9268">
          <cell r="B9268" t="str">
            <v>Thailand</v>
          </cell>
          <cell r="G9268" t="str">
            <v>Infrastructure</v>
          </cell>
        </row>
        <row r="9269">
          <cell r="B9269" t="str">
            <v>Thailand</v>
          </cell>
          <cell r="G9269" t="str">
            <v>Energy</v>
          </cell>
        </row>
        <row r="9270">
          <cell r="B9270" t="str">
            <v>Thailand</v>
          </cell>
          <cell r="G9270" t="str">
            <v>Energy</v>
          </cell>
        </row>
        <row r="9271">
          <cell r="B9271" t="str">
            <v>Thailand</v>
          </cell>
          <cell r="G9271" t="str">
            <v>Financial</v>
          </cell>
        </row>
        <row r="9272">
          <cell r="B9272" t="str">
            <v>Thailand</v>
          </cell>
          <cell r="G9272" t="str">
            <v>Energy</v>
          </cell>
        </row>
        <row r="9273">
          <cell r="B9273" t="str">
            <v>Thailand</v>
          </cell>
          <cell r="G9273" t="str">
            <v>Energy</v>
          </cell>
        </row>
        <row r="9274">
          <cell r="B9274" t="str">
            <v>Thailand</v>
          </cell>
          <cell r="G9274" t="str">
            <v>Infrastructure</v>
          </cell>
        </row>
        <row r="9275">
          <cell r="B9275" t="str">
            <v>Thailand</v>
          </cell>
          <cell r="G9275" t="str">
            <v>Manufacturing &amp; Services</v>
          </cell>
        </row>
        <row r="9276">
          <cell r="B9276" t="str">
            <v>Thailand</v>
          </cell>
          <cell r="G9276" t="str">
            <v>Financial</v>
          </cell>
        </row>
        <row r="9277">
          <cell r="B9277" t="str">
            <v>Thailand</v>
          </cell>
          <cell r="G9277" t="str">
            <v>Infrastructure</v>
          </cell>
        </row>
        <row r="9278">
          <cell r="B9278" t="str">
            <v>Thailand</v>
          </cell>
          <cell r="G9278" t="str">
            <v>Infrastructure</v>
          </cell>
        </row>
        <row r="9279">
          <cell r="B9279" t="str">
            <v>Thailand</v>
          </cell>
          <cell r="G9279" t="str">
            <v>Energy</v>
          </cell>
        </row>
        <row r="9280">
          <cell r="B9280" t="str">
            <v>Thailand</v>
          </cell>
          <cell r="G9280" t="str">
            <v>Infrastructure</v>
          </cell>
        </row>
        <row r="9281">
          <cell r="B9281" t="str">
            <v>Thailand</v>
          </cell>
          <cell r="G9281" t="str">
            <v>Financial</v>
          </cell>
        </row>
        <row r="9282">
          <cell r="B9282" t="str">
            <v>Thailand</v>
          </cell>
          <cell r="G9282" t="str">
            <v>Financial</v>
          </cell>
        </row>
        <row r="9283">
          <cell r="B9283" t="str">
            <v>Thailand</v>
          </cell>
          <cell r="G9283" t="str">
            <v>Financial</v>
          </cell>
        </row>
        <row r="9284">
          <cell r="B9284" t="str">
            <v>Thailand</v>
          </cell>
          <cell r="G9284" t="str">
            <v>Infrastructure</v>
          </cell>
        </row>
        <row r="9285">
          <cell r="B9285" t="str">
            <v>Thailand</v>
          </cell>
          <cell r="G9285" t="str">
            <v>Energy</v>
          </cell>
        </row>
        <row r="9286">
          <cell r="B9286" t="str">
            <v>Thailand</v>
          </cell>
          <cell r="G9286" t="str">
            <v>Competitive</v>
          </cell>
        </row>
        <row r="9287">
          <cell r="B9287" t="str">
            <v>Thailand</v>
          </cell>
          <cell r="G9287" t="str">
            <v>Financial</v>
          </cell>
        </row>
        <row r="9288">
          <cell r="B9288" t="str">
            <v>Thailand</v>
          </cell>
          <cell r="G9288" t="str">
            <v>Competitive</v>
          </cell>
        </row>
        <row r="9289">
          <cell r="B9289" t="str">
            <v>Thailand</v>
          </cell>
          <cell r="G9289" t="str">
            <v>Competitive</v>
          </cell>
        </row>
        <row r="9290">
          <cell r="B9290" t="str">
            <v>Thailand</v>
          </cell>
          <cell r="G9290" t="str">
            <v>Infrastructure</v>
          </cell>
        </row>
        <row r="9291">
          <cell r="B9291" t="str">
            <v>Togo</v>
          </cell>
          <cell r="G9291" t="str">
            <v>Manufacturing &amp; Services</v>
          </cell>
        </row>
        <row r="9292">
          <cell r="B9292" t="str">
            <v>Togo</v>
          </cell>
          <cell r="G9292" t="str">
            <v>Manufacturing &amp; Services</v>
          </cell>
        </row>
        <row r="9293">
          <cell r="B9293" t="str">
            <v>Togo</v>
          </cell>
          <cell r="G9293" t="str">
            <v>Energy</v>
          </cell>
        </row>
        <row r="9294">
          <cell r="B9294" t="str">
            <v>Togo</v>
          </cell>
          <cell r="G9294" t="str">
            <v>Infrastructure</v>
          </cell>
        </row>
        <row r="9295">
          <cell r="B9295" t="str">
            <v>Togo</v>
          </cell>
          <cell r="G9295" t="str">
            <v>Manufacturing &amp; Services</v>
          </cell>
        </row>
        <row r="9296">
          <cell r="B9296" t="str">
            <v>Togo</v>
          </cell>
          <cell r="G9296" t="str">
            <v>Manufacturing &amp; Services</v>
          </cell>
        </row>
        <row r="9297">
          <cell r="B9297" t="str">
            <v>Togo</v>
          </cell>
          <cell r="G9297" t="str">
            <v>Services</v>
          </cell>
        </row>
        <row r="9298">
          <cell r="B9298" t="str">
            <v>Togo</v>
          </cell>
          <cell r="G9298" t="str">
            <v>Infrastructure</v>
          </cell>
        </row>
        <row r="9299">
          <cell r="B9299" t="str">
            <v>Togo</v>
          </cell>
          <cell r="G9299" t="str">
            <v>Manufacturing &amp; Services</v>
          </cell>
        </row>
        <row r="9300">
          <cell r="B9300" t="str">
            <v>Togo</v>
          </cell>
          <cell r="G9300" t="str">
            <v>Manufacturing &amp; Services</v>
          </cell>
        </row>
        <row r="9301">
          <cell r="B9301" t="str">
            <v>Togo</v>
          </cell>
          <cell r="G9301" t="str">
            <v>Manufacturing &amp; Services</v>
          </cell>
        </row>
        <row r="9302">
          <cell r="B9302" t="str">
            <v>Togo</v>
          </cell>
          <cell r="G9302" t="str">
            <v>Services</v>
          </cell>
        </row>
        <row r="9303">
          <cell r="B9303" t="str">
            <v>Trinidad and Tobago</v>
          </cell>
          <cell r="G9303" t="str">
            <v>Manufacturing &amp; Services</v>
          </cell>
        </row>
        <row r="9304">
          <cell r="B9304" t="str">
            <v>Trinidad and Tobago</v>
          </cell>
          <cell r="G9304" t="str">
            <v>Manufacturing &amp; Services</v>
          </cell>
        </row>
        <row r="9305">
          <cell r="B9305" t="str">
            <v>Trinidad and Tobago</v>
          </cell>
          <cell r="G9305" t="str">
            <v>Manufacturing &amp; Services</v>
          </cell>
        </row>
        <row r="9306">
          <cell r="B9306" t="str">
            <v>Trinidad and Tobago</v>
          </cell>
          <cell r="G9306" t="str">
            <v>Manufacturing &amp; Services</v>
          </cell>
        </row>
        <row r="9307">
          <cell r="B9307" t="str">
            <v>Trinidad and Tobago</v>
          </cell>
          <cell r="G9307" t="str">
            <v>Manufacturing &amp; Services</v>
          </cell>
        </row>
        <row r="9308">
          <cell r="B9308" t="str">
            <v>Trinidad and Tobago</v>
          </cell>
          <cell r="G9308" t="str">
            <v>Infrastructure</v>
          </cell>
        </row>
        <row r="9309">
          <cell r="B9309" t="str">
            <v>Trinidad and Tobago</v>
          </cell>
          <cell r="G9309" t="str">
            <v>Energy</v>
          </cell>
        </row>
        <row r="9310">
          <cell r="B9310" t="str">
            <v>Trinidad and Tobago</v>
          </cell>
          <cell r="G9310" t="str">
            <v>Financial</v>
          </cell>
        </row>
        <row r="9311">
          <cell r="B9311" t="str">
            <v>Trinidad and Tobago</v>
          </cell>
          <cell r="G9311" t="str">
            <v>Manufacturing &amp; Services</v>
          </cell>
        </row>
        <row r="9312">
          <cell r="B9312" t="str">
            <v>Trinidad and Tobago</v>
          </cell>
          <cell r="G9312" t="str">
            <v>Manufacturing &amp; Services</v>
          </cell>
        </row>
        <row r="9313">
          <cell r="B9313" t="str">
            <v>Trinidad and Tobago</v>
          </cell>
          <cell r="G9313" t="str">
            <v>Manufacturing &amp; Services</v>
          </cell>
        </row>
        <row r="9314">
          <cell r="B9314" t="str">
            <v>Trinidad and Tobago</v>
          </cell>
          <cell r="G9314" t="str">
            <v>Manufacturing &amp; Services</v>
          </cell>
        </row>
        <row r="9315">
          <cell r="B9315" t="str">
            <v>Trinidad and Tobago</v>
          </cell>
          <cell r="G9315" t="str">
            <v>Other</v>
          </cell>
        </row>
        <row r="9316">
          <cell r="B9316" t="str">
            <v>Trinidad and Tobago</v>
          </cell>
          <cell r="G9316" t="str">
            <v>Manufacturing &amp; Services</v>
          </cell>
        </row>
        <row r="9317">
          <cell r="B9317" t="str">
            <v>Trinidad and Tobago</v>
          </cell>
          <cell r="G9317" t="str">
            <v>Infrastructure</v>
          </cell>
        </row>
        <row r="9318">
          <cell r="B9318" t="str">
            <v>Trinidad and Tobago</v>
          </cell>
          <cell r="G9318" t="str">
            <v>Manufacturing &amp; Services</v>
          </cell>
        </row>
        <row r="9319">
          <cell r="B9319" t="str">
            <v>Trinidad and Tobago</v>
          </cell>
          <cell r="G9319" t="str">
            <v>Infrastructure</v>
          </cell>
        </row>
        <row r="9320">
          <cell r="B9320" t="str">
            <v>Tunisia</v>
          </cell>
          <cell r="G9320" t="str">
            <v>Manufacturing &amp; Services</v>
          </cell>
        </row>
        <row r="9321">
          <cell r="B9321" t="str">
            <v>Tunisia</v>
          </cell>
          <cell r="G9321" t="str">
            <v>Manufacturing &amp; Services</v>
          </cell>
        </row>
        <row r="9322">
          <cell r="B9322" t="str">
            <v>Tunisia</v>
          </cell>
          <cell r="G9322" t="str">
            <v>Primary</v>
          </cell>
        </row>
        <row r="9323">
          <cell r="B9323" t="str">
            <v>Tunisia</v>
          </cell>
          <cell r="G9323" t="str">
            <v>Manufacturing &amp; Services</v>
          </cell>
        </row>
        <row r="9324">
          <cell r="B9324" t="str">
            <v>Tunisia</v>
          </cell>
          <cell r="G9324" t="str">
            <v>Primary</v>
          </cell>
        </row>
        <row r="9325">
          <cell r="B9325" t="str">
            <v>Tunisia</v>
          </cell>
          <cell r="G9325" t="str">
            <v>Manufacturing &amp; Services</v>
          </cell>
        </row>
        <row r="9326">
          <cell r="B9326" t="str">
            <v>Tunisia</v>
          </cell>
          <cell r="G9326" t="str">
            <v>Manufacturing &amp; Services</v>
          </cell>
        </row>
        <row r="9327">
          <cell r="B9327" t="str">
            <v>Tunisia</v>
          </cell>
          <cell r="G9327" t="str">
            <v>Other</v>
          </cell>
        </row>
        <row r="9328">
          <cell r="B9328" t="str">
            <v>Tunisia</v>
          </cell>
          <cell r="G9328" t="str">
            <v>Services</v>
          </cell>
        </row>
        <row r="9329">
          <cell r="B9329" t="str">
            <v>Tunisia</v>
          </cell>
          <cell r="G9329" t="str">
            <v>Manufacturing &amp; Services</v>
          </cell>
        </row>
        <row r="9330">
          <cell r="B9330" t="str">
            <v>Tunisia</v>
          </cell>
          <cell r="G9330" t="str">
            <v>Manufacturing &amp; Services</v>
          </cell>
        </row>
        <row r="9331">
          <cell r="B9331" t="str">
            <v>Tunisia</v>
          </cell>
          <cell r="G9331" t="str">
            <v>Manufacturing &amp; Services</v>
          </cell>
        </row>
        <row r="9332">
          <cell r="B9332" t="str">
            <v>Tunisia</v>
          </cell>
          <cell r="G9332" t="str">
            <v>Other</v>
          </cell>
        </row>
        <row r="9333">
          <cell r="B9333" t="str">
            <v>Tunisia</v>
          </cell>
          <cell r="G9333" t="str">
            <v>Other</v>
          </cell>
        </row>
        <row r="9334">
          <cell r="B9334" t="str">
            <v>Tunisia</v>
          </cell>
          <cell r="G9334" t="str">
            <v>Other</v>
          </cell>
        </row>
        <row r="9335">
          <cell r="B9335" t="str">
            <v>Tunisia</v>
          </cell>
          <cell r="G9335" t="str">
            <v>Other</v>
          </cell>
        </row>
        <row r="9336">
          <cell r="B9336" t="str">
            <v>Tunisia</v>
          </cell>
          <cell r="G9336" t="str">
            <v>Services</v>
          </cell>
        </row>
        <row r="9337">
          <cell r="B9337" t="str">
            <v>Tunisia</v>
          </cell>
          <cell r="G9337" t="str">
            <v>Services</v>
          </cell>
        </row>
        <row r="9338">
          <cell r="B9338" t="str">
            <v>Tunisia</v>
          </cell>
          <cell r="G9338" t="str">
            <v>Services</v>
          </cell>
        </row>
        <row r="9339">
          <cell r="B9339" t="str">
            <v>Tunisia</v>
          </cell>
          <cell r="G9339" t="str">
            <v>Services</v>
          </cell>
        </row>
        <row r="9340">
          <cell r="B9340" t="str">
            <v>Tunisia</v>
          </cell>
          <cell r="G9340" t="str">
            <v>Other</v>
          </cell>
        </row>
        <row r="9341">
          <cell r="B9341" t="str">
            <v>Tunisia</v>
          </cell>
          <cell r="G9341" t="str">
            <v>Services</v>
          </cell>
        </row>
        <row r="9342">
          <cell r="B9342" t="str">
            <v>Tunisia</v>
          </cell>
          <cell r="G9342" t="str">
            <v>Services</v>
          </cell>
        </row>
        <row r="9343">
          <cell r="B9343" t="str">
            <v>Tunisia</v>
          </cell>
          <cell r="G9343" t="str">
            <v>Services</v>
          </cell>
        </row>
        <row r="9344">
          <cell r="B9344" t="str">
            <v>Tunisia</v>
          </cell>
          <cell r="G9344" t="str">
            <v>Services</v>
          </cell>
        </row>
        <row r="9345">
          <cell r="B9345" t="str">
            <v>Tunisia</v>
          </cell>
          <cell r="G9345" t="str">
            <v>Services</v>
          </cell>
        </row>
        <row r="9346">
          <cell r="B9346" t="str">
            <v>Tunisia</v>
          </cell>
          <cell r="G9346" t="str">
            <v>Services</v>
          </cell>
        </row>
        <row r="9347">
          <cell r="B9347" t="str">
            <v>Tunisia</v>
          </cell>
          <cell r="G9347" t="str">
            <v>Services</v>
          </cell>
        </row>
        <row r="9348">
          <cell r="B9348" t="str">
            <v>Tunisia</v>
          </cell>
          <cell r="G9348" t="str">
            <v>Services</v>
          </cell>
        </row>
        <row r="9349">
          <cell r="B9349" t="str">
            <v>Tunisia</v>
          </cell>
          <cell r="G9349" t="str">
            <v>Infrastructure</v>
          </cell>
        </row>
        <row r="9350">
          <cell r="B9350" t="str">
            <v>Tunisia</v>
          </cell>
          <cell r="G9350" t="str">
            <v>Infrastructure</v>
          </cell>
        </row>
        <row r="9351">
          <cell r="B9351" t="str">
            <v>Tunisia</v>
          </cell>
          <cell r="G9351" t="str">
            <v>Infrastructure</v>
          </cell>
        </row>
        <row r="9352">
          <cell r="B9352" t="str">
            <v>Tunisia</v>
          </cell>
          <cell r="G9352" t="str">
            <v>Infrastructure</v>
          </cell>
        </row>
        <row r="9353">
          <cell r="B9353" t="str">
            <v>Tunisia</v>
          </cell>
          <cell r="G9353" t="str">
            <v>Manufacturing &amp; Services</v>
          </cell>
        </row>
        <row r="9354">
          <cell r="B9354" t="str">
            <v>Tunisia</v>
          </cell>
          <cell r="G9354" t="str">
            <v>Manufacturing &amp; Services</v>
          </cell>
        </row>
        <row r="9355">
          <cell r="B9355" t="str">
            <v>Tunisia</v>
          </cell>
          <cell r="G9355" t="str">
            <v>Services</v>
          </cell>
        </row>
        <row r="9356">
          <cell r="B9356" t="str">
            <v>Tunisia</v>
          </cell>
          <cell r="G9356" t="str">
            <v>Financial</v>
          </cell>
        </row>
        <row r="9357">
          <cell r="B9357" t="str">
            <v>Tunisia</v>
          </cell>
          <cell r="G9357" t="str">
            <v>Manufacturing &amp; Services</v>
          </cell>
        </row>
        <row r="9358">
          <cell r="B9358" t="str">
            <v>Tunisia</v>
          </cell>
          <cell r="G9358" t="str">
            <v>Manufacturing &amp; Services</v>
          </cell>
        </row>
        <row r="9359">
          <cell r="B9359" t="str">
            <v>Tunisia</v>
          </cell>
          <cell r="G9359" t="str">
            <v>Infrastructure</v>
          </cell>
        </row>
        <row r="9360">
          <cell r="B9360" t="str">
            <v>Tunisia</v>
          </cell>
          <cell r="G9360" t="str">
            <v>Manufacturing &amp; Services</v>
          </cell>
        </row>
        <row r="9361">
          <cell r="B9361" t="str">
            <v>Tunisia</v>
          </cell>
          <cell r="G9361" t="str">
            <v>Manufacturing &amp; Services</v>
          </cell>
        </row>
        <row r="9362">
          <cell r="B9362" t="str">
            <v>Tunisia</v>
          </cell>
          <cell r="G9362" t="str">
            <v>Manufacturing &amp; Services</v>
          </cell>
        </row>
        <row r="9363">
          <cell r="B9363" t="str">
            <v>Tunisia</v>
          </cell>
          <cell r="G9363" t="str">
            <v>Manufacturing &amp; Services</v>
          </cell>
        </row>
        <row r="9364">
          <cell r="B9364" t="str">
            <v>Tunisia</v>
          </cell>
          <cell r="G9364" t="str">
            <v>Manufacturing &amp; Services</v>
          </cell>
        </row>
        <row r="9365">
          <cell r="B9365" t="str">
            <v>Tunisia</v>
          </cell>
          <cell r="G9365" t="str">
            <v>Manufacturing &amp; Services</v>
          </cell>
        </row>
        <row r="9366">
          <cell r="B9366" t="str">
            <v>Tunisia</v>
          </cell>
          <cell r="G9366" t="str">
            <v>Manufacturing &amp; Services</v>
          </cell>
        </row>
        <row r="9367">
          <cell r="B9367" t="str">
            <v>Tunisia</v>
          </cell>
          <cell r="G9367" t="str">
            <v>Manufacturing &amp; Services</v>
          </cell>
        </row>
        <row r="9368">
          <cell r="B9368" t="str">
            <v>Tunisia</v>
          </cell>
          <cell r="G9368" t="str">
            <v>Manufacturing &amp; Services</v>
          </cell>
        </row>
        <row r="9369">
          <cell r="B9369" t="str">
            <v>Tunisia</v>
          </cell>
          <cell r="G9369" t="str">
            <v>Manufacturing &amp; Services</v>
          </cell>
        </row>
        <row r="9370">
          <cell r="B9370" t="str">
            <v>Tunisia</v>
          </cell>
          <cell r="G9370" t="str">
            <v>Manufacturing &amp; Services</v>
          </cell>
        </row>
        <row r="9371">
          <cell r="B9371" t="str">
            <v>Tunisia</v>
          </cell>
          <cell r="G9371" t="str">
            <v>Manufacturing &amp; Services</v>
          </cell>
        </row>
        <row r="9372">
          <cell r="B9372" t="str">
            <v>Tunisia</v>
          </cell>
          <cell r="G9372" t="str">
            <v>Manufacturing &amp; Services</v>
          </cell>
        </row>
        <row r="9373">
          <cell r="B9373" t="str">
            <v>Tunisia</v>
          </cell>
          <cell r="G9373" t="str">
            <v>Manufacturing &amp; Services</v>
          </cell>
        </row>
        <row r="9374">
          <cell r="B9374" t="str">
            <v>Tunisia</v>
          </cell>
          <cell r="G9374" t="str">
            <v>Manufacturing &amp; Services</v>
          </cell>
        </row>
        <row r="9375">
          <cell r="B9375" t="str">
            <v>Tunisia</v>
          </cell>
          <cell r="G9375" t="str">
            <v>Manufacturing &amp; Services</v>
          </cell>
        </row>
        <row r="9376">
          <cell r="B9376" t="str">
            <v>Tunisia</v>
          </cell>
          <cell r="G9376" t="str">
            <v>Manufacturing &amp; Services</v>
          </cell>
        </row>
        <row r="9377">
          <cell r="B9377" t="str">
            <v>Tunisia</v>
          </cell>
          <cell r="G9377" t="str">
            <v>Manufacturing &amp; Services</v>
          </cell>
        </row>
        <row r="9378">
          <cell r="B9378" t="str">
            <v>Tunisia</v>
          </cell>
          <cell r="G9378" t="str">
            <v>Manufacturing &amp; Services</v>
          </cell>
        </row>
        <row r="9379">
          <cell r="B9379" t="str">
            <v>Tunisia</v>
          </cell>
          <cell r="G9379" t="str">
            <v>Manufacturing &amp; Services</v>
          </cell>
        </row>
        <row r="9380">
          <cell r="B9380" t="str">
            <v>Tunisia</v>
          </cell>
          <cell r="G9380" t="str">
            <v>Manufacturing &amp; Services</v>
          </cell>
        </row>
        <row r="9381">
          <cell r="B9381" t="str">
            <v>Tunisia</v>
          </cell>
          <cell r="G9381" t="str">
            <v>Manufacturing &amp; Services</v>
          </cell>
        </row>
        <row r="9382">
          <cell r="B9382" t="str">
            <v>Tunisia</v>
          </cell>
          <cell r="G9382" t="str">
            <v>Manufacturing &amp; Services</v>
          </cell>
        </row>
        <row r="9383">
          <cell r="B9383" t="str">
            <v>Tunisia</v>
          </cell>
          <cell r="G9383" t="str">
            <v>Manufacturing &amp; Services</v>
          </cell>
        </row>
        <row r="9384">
          <cell r="B9384" t="str">
            <v>Tunisia</v>
          </cell>
          <cell r="G9384" t="str">
            <v>Manufacturing &amp; Services</v>
          </cell>
        </row>
        <row r="9385">
          <cell r="B9385" t="str">
            <v>Tunisia</v>
          </cell>
          <cell r="G9385" t="str">
            <v>Other</v>
          </cell>
        </row>
        <row r="9386">
          <cell r="B9386" t="str">
            <v>Tunisia</v>
          </cell>
          <cell r="G9386" t="str">
            <v>Services</v>
          </cell>
        </row>
        <row r="9387">
          <cell r="B9387" t="str">
            <v>Tunisia</v>
          </cell>
          <cell r="G9387" t="str">
            <v>Services</v>
          </cell>
        </row>
        <row r="9388">
          <cell r="B9388" t="str">
            <v>Tunisia</v>
          </cell>
          <cell r="G9388" t="str">
            <v>Services</v>
          </cell>
        </row>
        <row r="9389">
          <cell r="B9389" t="str">
            <v>Tunisia</v>
          </cell>
          <cell r="G9389" t="str">
            <v>Services</v>
          </cell>
        </row>
        <row r="9390">
          <cell r="B9390" t="str">
            <v>Tunisia</v>
          </cell>
          <cell r="G9390" t="str">
            <v>Services</v>
          </cell>
        </row>
        <row r="9391">
          <cell r="B9391" t="str">
            <v>Tunisia</v>
          </cell>
          <cell r="G9391" t="str">
            <v>Services</v>
          </cell>
        </row>
        <row r="9392">
          <cell r="B9392" t="str">
            <v>Tunisia</v>
          </cell>
          <cell r="G9392" t="str">
            <v>Services</v>
          </cell>
        </row>
        <row r="9393">
          <cell r="B9393" t="str">
            <v>Tunisia</v>
          </cell>
          <cell r="G9393" t="str">
            <v>Infrastructure</v>
          </cell>
        </row>
        <row r="9394">
          <cell r="B9394" t="str">
            <v>Tunisia</v>
          </cell>
          <cell r="G9394" t="str">
            <v>Competitive</v>
          </cell>
        </row>
        <row r="9395">
          <cell r="B9395" t="str">
            <v>Tunisia</v>
          </cell>
          <cell r="G9395" t="str">
            <v>Infrastructure</v>
          </cell>
        </row>
        <row r="9396">
          <cell r="B9396" t="str">
            <v>Tunisia</v>
          </cell>
          <cell r="G9396" t="str">
            <v>Infrastructure</v>
          </cell>
        </row>
        <row r="9397">
          <cell r="B9397" t="str">
            <v>Tunisia</v>
          </cell>
          <cell r="G9397" t="str">
            <v>Competitive</v>
          </cell>
        </row>
        <row r="9398">
          <cell r="B9398" t="str">
            <v>Tunisia</v>
          </cell>
          <cell r="G9398" t="str">
            <v>Competitive</v>
          </cell>
        </row>
        <row r="9399">
          <cell r="B9399" t="str">
            <v>Tunisia</v>
          </cell>
          <cell r="G9399" t="str">
            <v>Financial</v>
          </cell>
        </row>
        <row r="9400">
          <cell r="B9400" t="str">
            <v>Tunisia</v>
          </cell>
          <cell r="G9400" t="str">
            <v>Competitive</v>
          </cell>
        </row>
        <row r="9401">
          <cell r="B9401" t="str">
            <v>Tunisia</v>
          </cell>
          <cell r="G9401" t="str">
            <v>Competitive</v>
          </cell>
        </row>
        <row r="9402">
          <cell r="B9402" t="str">
            <v>Tunisia</v>
          </cell>
          <cell r="G9402" t="str">
            <v>Competitive</v>
          </cell>
        </row>
        <row r="9403">
          <cell r="B9403" t="str">
            <v>Tunisia</v>
          </cell>
          <cell r="G9403" t="str">
            <v>Competitive</v>
          </cell>
        </row>
        <row r="9404">
          <cell r="B9404" t="str">
            <v>Tunisia</v>
          </cell>
          <cell r="G9404" t="str">
            <v>Competitive</v>
          </cell>
        </row>
        <row r="9405">
          <cell r="B9405" t="str">
            <v>Tunisia</v>
          </cell>
          <cell r="G9405" t="str">
            <v>Infrastructure</v>
          </cell>
        </row>
        <row r="9406">
          <cell r="B9406" t="str">
            <v>Tunisia</v>
          </cell>
          <cell r="G9406" t="str">
            <v>Competitive</v>
          </cell>
        </row>
        <row r="9407">
          <cell r="B9407" t="str">
            <v>Tunisia</v>
          </cell>
          <cell r="G9407" t="str">
            <v>Competitive</v>
          </cell>
        </row>
        <row r="9408">
          <cell r="B9408" t="str">
            <v>Tunisia</v>
          </cell>
          <cell r="G9408" t="str">
            <v>Financial</v>
          </cell>
        </row>
        <row r="9409">
          <cell r="B9409" t="str">
            <v>Tunisia</v>
          </cell>
          <cell r="G9409" t="str">
            <v>Financial</v>
          </cell>
        </row>
        <row r="9410">
          <cell r="B9410" t="str">
            <v>Tunisia</v>
          </cell>
          <cell r="G9410" t="str">
            <v>Financial</v>
          </cell>
        </row>
        <row r="9411">
          <cell r="B9411" t="str">
            <v>Tunisia</v>
          </cell>
          <cell r="G9411" t="str">
            <v>Competitive</v>
          </cell>
        </row>
        <row r="9412">
          <cell r="B9412" t="str">
            <v>Tunisia</v>
          </cell>
          <cell r="G9412" t="str">
            <v>Competitive</v>
          </cell>
        </row>
        <row r="9413">
          <cell r="B9413" t="str">
            <v>Tunisia</v>
          </cell>
          <cell r="G9413" t="str">
            <v>Competitive</v>
          </cell>
        </row>
        <row r="9414">
          <cell r="B9414" t="str">
            <v>Turkey</v>
          </cell>
          <cell r="G9414" t="str">
            <v>Other</v>
          </cell>
        </row>
        <row r="9415">
          <cell r="B9415" t="str">
            <v>Turkey</v>
          </cell>
          <cell r="G9415" t="str">
            <v>Infrastructure</v>
          </cell>
        </row>
        <row r="9416">
          <cell r="B9416" t="str">
            <v>Turkey</v>
          </cell>
          <cell r="G9416" t="str">
            <v>Other</v>
          </cell>
        </row>
        <row r="9417">
          <cell r="B9417" t="str">
            <v>Turkey</v>
          </cell>
          <cell r="G9417" t="str">
            <v>Infrastructure</v>
          </cell>
        </row>
        <row r="9418">
          <cell r="B9418" t="str">
            <v>Turkey</v>
          </cell>
          <cell r="G9418" t="str">
            <v>Infrastructure</v>
          </cell>
        </row>
        <row r="9419">
          <cell r="B9419" t="str">
            <v>Turkey</v>
          </cell>
          <cell r="G9419" t="str">
            <v>Manufacturing &amp; Services</v>
          </cell>
        </row>
        <row r="9420">
          <cell r="B9420" t="str">
            <v>Turkey</v>
          </cell>
          <cell r="G9420" t="str">
            <v>Manufacturing &amp; Services</v>
          </cell>
        </row>
        <row r="9421">
          <cell r="B9421" t="str">
            <v>Turkey</v>
          </cell>
          <cell r="G9421" t="str">
            <v>Manufacturing &amp; Services</v>
          </cell>
        </row>
        <row r="9422">
          <cell r="B9422" t="str">
            <v>Turkey</v>
          </cell>
          <cell r="G9422" t="str">
            <v>Manufacturing &amp; Services</v>
          </cell>
        </row>
        <row r="9423">
          <cell r="B9423" t="str">
            <v>Turkey</v>
          </cell>
          <cell r="G9423" t="str">
            <v>Manufacturing &amp; Services</v>
          </cell>
        </row>
        <row r="9424">
          <cell r="B9424" t="str">
            <v>Turkey</v>
          </cell>
          <cell r="G9424" t="str">
            <v>Manufacturing &amp; Services</v>
          </cell>
        </row>
        <row r="9425">
          <cell r="B9425" t="str">
            <v>Turkey</v>
          </cell>
          <cell r="G9425" t="str">
            <v>Manufacturing &amp; Services</v>
          </cell>
        </row>
        <row r="9426">
          <cell r="B9426" t="str">
            <v>Turkey</v>
          </cell>
          <cell r="G9426" t="str">
            <v>Manufacturing &amp; Services</v>
          </cell>
        </row>
        <row r="9427">
          <cell r="B9427" t="str">
            <v>Turkey</v>
          </cell>
          <cell r="G9427" t="str">
            <v>Other</v>
          </cell>
        </row>
        <row r="9428">
          <cell r="B9428" t="str">
            <v>Turkey</v>
          </cell>
          <cell r="G9428" t="str">
            <v>Other</v>
          </cell>
        </row>
        <row r="9429">
          <cell r="B9429" t="str">
            <v>Turkey</v>
          </cell>
          <cell r="G9429" t="str">
            <v>Other</v>
          </cell>
        </row>
        <row r="9430">
          <cell r="B9430" t="str">
            <v>Turkey</v>
          </cell>
          <cell r="G9430" t="str">
            <v>Primary</v>
          </cell>
        </row>
        <row r="9431">
          <cell r="B9431" t="str">
            <v>Turkey</v>
          </cell>
          <cell r="G9431" t="str">
            <v>Infrastructure</v>
          </cell>
        </row>
        <row r="9432">
          <cell r="B9432" t="str">
            <v>Turkey</v>
          </cell>
          <cell r="G9432" t="str">
            <v>Infrastructure</v>
          </cell>
        </row>
        <row r="9433">
          <cell r="B9433" t="str">
            <v>Turkey</v>
          </cell>
          <cell r="G9433" t="str">
            <v>Energy</v>
          </cell>
        </row>
        <row r="9434">
          <cell r="B9434" t="str">
            <v>Turkey</v>
          </cell>
          <cell r="G9434" t="str">
            <v>Manufacturing &amp; Services</v>
          </cell>
        </row>
        <row r="9435">
          <cell r="B9435" t="str">
            <v>Turkey</v>
          </cell>
          <cell r="G9435" t="str">
            <v>Manufacturing &amp; Services</v>
          </cell>
        </row>
        <row r="9436">
          <cell r="B9436" t="str">
            <v>Turkey</v>
          </cell>
          <cell r="G9436" t="str">
            <v>Manufacturing &amp; Services</v>
          </cell>
        </row>
        <row r="9437">
          <cell r="B9437" t="str">
            <v>Turkey</v>
          </cell>
          <cell r="G9437" t="str">
            <v>Manufacturing &amp; Services</v>
          </cell>
        </row>
        <row r="9438">
          <cell r="B9438" t="str">
            <v>Turkey</v>
          </cell>
          <cell r="G9438" t="str">
            <v>Manufacturing &amp; Services</v>
          </cell>
        </row>
        <row r="9439">
          <cell r="B9439" t="str">
            <v>Turkey</v>
          </cell>
          <cell r="G9439" t="str">
            <v>Manufacturing &amp; Services</v>
          </cell>
        </row>
        <row r="9440">
          <cell r="B9440" t="str">
            <v>Turkey</v>
          </cell>
          <cell r="G9440" t="str">
            <v>Primary</v>
          </cell>
        </row>
        <row r="9441">
          <cell r="B9441" t="str">
            <v>Turkey</v>
          </cell>
          <cell r="G9441" t="str">
            <v>Manufacturing &amp; Services</v>
          </cell>
        </row>
        <row r="9442">
          <cell r="B9442" t="str">
            <v>Turkey</v>
          </cell>
          <cell r="G9442" t="str">
            <v>Infrastructure</v>
          </cell>
        </row>
        <row r="9443">
          <cell r="B9443" t="str">
            <v>Turkey</v>
          </cell>
          <cell r="G9443" t="str">
            <v>Infrastructure</v>
          </cell>
        </row>
        <row r="9444">
          <cell r="B9444" t="str">
            <v>Turkey</v>
          </cell>
          <cell r="G9444" t="str">
            <v>Infrastructure</v>
          </cell>
        </row>
        <row r="9445">
          <cell r="B9445" t="str">
            <v>Turkey</v>
          </cell>
          <cell r="G9445" t="str">
            <v>Infrastructure</v>
          </cell>
        </row>
        <row r="9446">
          <cell r="B9446" t="str">
            <v>Turkey</v>
          </cell>
          <cell r="G9446" t="str">
            <v>Energy</v>
          </cell>
        </row>
        <row r="9447">
          <cell r="B9447" t="str">
            <v>Turkey</v>
          </cell>
          <cell r="G9447" t="str">
            <v>Energy</v>
          </cell>
        </row>
        <row r="9448">
          <cell r="B9448" t="str">
            <v>Turkey</v>
          </cell>
          <cell r="G9448" t="str">
            <v>Financial</v>
          </cell>
        </row>
        <row r="9449">
          <cell r="B9449" t="str">
            <v>Turkey</v>
          </cell>
          <cell r="G9449" t="str">
            <v>Manufacturing &amp; Services</v>
          </cell>
        </row>
        <row r="9450">
          <cell r="B9450" t="str">
            <v>Turkey</v>
          </cell>
          <cell r="G9450" t="str">
            <v>Manufacturing &amp; Services</v>
          </cell>
        </row>
        <row r="9451">
          <cell r="B9451" t="str">
            <v>Turkey</v>
          </cell>
          <cell r="G9451" t="str">
            <v>Manufacturing &amp; Services</v>
          </cell>
        </row>
        <row r="9452">
          <cell r="B9452" t="str">
            <v>Turkey</v>
          </cell>
          <cell r="G9452" t="str">
            <v>Manufacturing &amp; Services</v>
          </cell>
        </row>
        <row r="9453">
          <cell r="B9453" t="str">
            <v>Turkey</v>
          </cell>
          <cell r="G9453" t="str">
            <v>Manufacturing &amp; Services</v>
          </cell>
        </row>
        <row r="9454">
          <cell r="B9454" t="str">
            <v>Turkey</v>
          </cell>
          <cell r="G9454" t="str">
            <v>Manufacturing &amp; Services</v>
          </cell>
        </row>
        <row r="9455">
          <cell r="B9455" t="str">
            <v>Turkey</v>
          </cell>
          <cell r="G9455" t="str">
            <v>Manufacturing &amp; Services</v>
          </cell>
        </row>
        <row r="9456">
          <cell r="B9456" t="str">
            <v>Turkey</v>
          </cell>
          <cell r="G9456" t="str">
            <v>Manufacturing &amp; Services</v>
          </cell>
        </row>
        <row r="9457">
          <cell r="B9457" t="str">
            <v>Turkey</v>
          </cell>
          <cell r="G9457" t="str">
            <v>Manufacturing &amp; Services</v>
          </cell>
        </row>
        <row r="9458">
          <cell r="B9458" t="str">
            <v>Turkey</v>
          </cell>
          <cell r="G9458" t="str">
            <v>Manufacturing &amp; Services</v>
          </cell>
        </row>
        <row r="9459">
          <cell r="B9459" t="str">
            <v>Turkey</v>
          </cell>
          <cell r="G9459" t="str">
            <v>Manufacturing &amp; Services</v>
          </cell>
        </row>
        <row r="9460">
          <cell r="B9460" t="str">
            <v>Turkey</v>
          </cell>
          <cell r="G9460" t="str">
            <v>Manufacturing &amp; Services</v>
          </cell>
        </row>
        <row r="9461">
          <cell r="B9461" t="str">
            <v>Turkey</v>
          </cell>
          <cell r="G9461" t="str">
            <v>Manufacturing &amp; Services</v>
          </cell>
        </row>
        <row r="9462">
          <cell r="B9462" t="str">
            <v>Turkey</v>
          </cell>
          <cell r="G9462" t="str">
            <v>Primary</v>
          </cell>
        </row>
        <row r="9463">
          <cell r="B9463" t="str">
            <v>Turkey</v>
          </cell>
          <cell r="G9463" t="str">
            <v>Services</v>
          </cell>
        </row>
        <row r="9464">
          <cell r="B9464" t="str">
            <v>Turkey</v>
          </cell>
          <cell r="G9464" t="str">
            <v>Services</v>
          </cell>
        </row>
        <row r="9465">
          <cell r="B9465" t="str">
            <v>Turkey</v>
          </cell>
          <cell r="G9465" t="str">
            <v>Services</v>
          </cell>
        </row>
        <row r="9466">
          <cell r="B9466" t="str">
            <v>Turkey</v>
          </cell>
          <cell r="G9466" t="str">
            <v>Services</v>
          </cell>
        </row>
        <row r="9467">
          <cell r="B9467" t="str">
            <v>Turkey</v>
          </cell>
          <cell r="G9467" t="str">
            <v>Infrastructure</v>
          </cell>
        </row>
        <row r="9468">
          <cell r="B9468" t="str">
            <v>Turkey</v>
          </cell>
          <cell r="G9468" t="str">
            <v>Infrastructure</v>
          </cell>
        </row>
        <row r="9469">
          <cell r="B9469" t="str">
            <v>Turkey</v>
          </cell>
          <cell r="G9469" t="str">
            <v>Infrastructure</v>
          </cell>
        </row>
        <row r="9470">
          <cell r="B9470" t="str">
            <v>Turkey</v>
          </cell>
          <cell r="G9470" t="str">
            <v>Infrastructure</v>
          </cell>
        </row>
        <row r="9471">
          <cell r="B9471" t="str">
            <v>Turkey</v>
          </cell>
          <cell r="G9471" t="str">
            <v>Infrastructure</v>
          </cell>
        </row>
        <row r="9472">
          <cell r="B9472" t="str">
            <v>Turkey</v>
          </cell>
          <cell r="G9472" t="str">
            <v>Energy</v>
          </cell>
        </row>
        <row r="9473">
          <cell r="B9473" t="str">
            <v>Turkey</v>
          </cell>
          <cell r="G9473" t="str">
            <v>Energy</v>
          </cell>
        </row>
        <row r="9474">
          <cell r="B9474" t="str">
            <v>Turkey</v>
          </cell>
          <cell r="G9474" t="str">
            <v>Financial</v>
          </cell>
        </row>
        <row r="9475">
          <cell r="B9475" t="str">
            <v>Turkey</v>
          </cell>
          <cell r="G9475" t="str">
            <v>Financial</v>
          </cell>
        </row>
        <row r="9476">
          <cell r="B9476" t="str">
            <v>Turkey</v>
          </cell>
          <cell r="G9476" t="str">
            <v>Financial</v>
          </cell>
        </row>
        <row r="9477">
          <cell r="B9477" t="str">
            <v>Turkey</v>
          </cell>
          <cell r="G9477" t="str">
            <v>Manufacturing &amp; Services</v>
          </cell>
        </row>
        <row r="9478">
          <cell r="B9478" t="str">
            <v>Turkey</v>
          </cell>
          <cell r="G9478" t="str">
            <v>Manufacturing &amp; Services</v>
          </cell>
        </row>
        <row r="9479">
          <cell r="B9479" t="str">
            <v>Turkey</v>
          </cell>
          <cell r="G9479" t="str">
            <v>Manufacturing &amp; Services</v>
          </cell>
        </row>
        <row r="9480">
          <cell r="B9480" t="str">
            <v>Turkey</v>
          </cell>
          <cell r="G9480" t="str">
            <v>Manufacturing &amp; Services</v>
          </cell>
        </row>
        <row r="9481">
          <cell r="B9481" t="str">
            <v>Turkey</v>
          </cell>
          <cell r="G9481" t="str">
            <v>Manufacturing &amp; Services</v>
          </cell>
        </row>
        <row r="9482">
          <cell r="B9482" t="str">
            <v>Turkey</v>
          </cell>
          <cell r="G9482" t="str">
            <v>Manufacturing &amp; Services</v>
          </cell>
        </row>
        <row r="9483">
          <cell r="B9483" t="str">
            <v>Turkey</v>
          </cell>
          <cell r="G9483" t="str">
            <v>Manufacturing &amp; Services</v>
          </cell>
        </row>
        <row r="9484">
          <cell r="B9484" t="str">
            <v>Turkey</v>
          </cell>
          <cell r="G9484" t="str">
            <v>Manufacturing &amp; Services</v>
          </cell>
        </row>
        <row r="9485">
          <cell r="B9485" t="str">
            <v>Turkey</v>
          </cell>
          <cell r="G9485" t="str">
            <v>Manufacturing &amp; Services</v>
          </cell>
        </row>
        <row r="9486">
          <cell r="B9486" t="str">
            <v>Turkey</v>
          </cell>
          <cell r="G9486" t="str">
            <v>Manufacturing &amp; Services</v>
          </cell>
        </row>
        <row r="9487">
          <cell r="B9487" t="str">
            <v>Turkey</v>
          </cell>
          <cell r="G9487" t="str">
            <v>Manufacturing &amp; Services</v>
          </cell>
        </row>
        <row r="9488">
          <cell r="B9488" t="str">
            <v>Turkey</v>
          </cell>
          <cell r="G9488" t="str">
            <v>Manufacturing &amp; Services</v>
          </cell>
        </row>
        <row r="9489">
          <cell r="B9489" t="str">
            <v>Turkey</v>
          </cell>
          <cell r="G9489" t="str">
            <v>Manufacturing &amp; Services</v>
          </cell>
        </row>
        <row r="9490">
          <cell r="B9490" t="str">
            <v>Turkey</v>
          </cell>
          <cell r="G9490" t="str">
            <v>Manufacturing &amp; Services</v>
          </cell>
        </row>
        <row r="9491">
          <cell r="B9491" t="str">
            <v>Turkey</v>
          </cell>
          <cell r="G9491" t="str">
            <v>Manufacturing &amp; Services</v>
          </cell>
        </row>
        <row r="9492">
          <cell r="B9492" t="str">
            <v>Turkey</v>
          </cell>
          <cell r="G9492" t="str">
            <v>Manufacturing &amp; Services</v>
          </cell>
        </row>
        <row r="9493">
          <cell r="B9493" t="str">
            <v>Turkey</v>
          </cell>
          <cell r="G9493" t="str">
            <v>Manufacturing &amp; Services</v>
          </cell>
        </row>
        <row r="9494">
          <cell r="B9494" t="str">
            <v>Turkey</v>
          </cell>
          <cell r="G9494" t="str">
            <v>Manufacturing &amp; Services</v>
          </cell>
        </row>
        <row r="9495">
          <cell r="B9495" t="str">
            <v>Turkey</v>
          </cell>
          <cell r="G9495" t="str">
            <v>Manufacturing &amp; Services</v>
          </cell>
        </row>
        <row r="9496">
          <cell r="B9496" t="str">
            <v>Turkey</v>
          </cell>
          <cell r="G9496" t="str">
            <v>Primary</v>
          </cell>
        </row>
        <row r="9497">
          <cell r="B9497" t="str">
            <v>Turkey</v>
          </cell>
          <cell r="G9497" t="str">
            <v>Manufacturing &amp; Services</v>
          </cell>
        </row>
        <row r="9498">
          <cell r="B9498" t="str">
            <v>Turkey</v>
          </cell>
          <cell r="G9498" t="str">
            <v>Infrastructure</v>
          </cell>
        </row>
        <row r="9499">
          <cell r="B9499" t="str">
            <v>Turkey</v>
          </cell>
          <cell r="G9499" t="str">
            <v>Manufacturing &amp; Services</v>
          </cell>
        </row>
        <row r="9500">
          <cell r="B9500" t="str">
            <v>Turkey</v>
          </cell>
          <cell r="G9500" t="str">
            <v>Infrastructure</v>
          </cell>
        </row>
        <row r="9501">
          <cell r="B9501" t="str">
            <v>Turkey</v>
          </cell>
          <cell r="G9501" t="str">
            <v>Infrastructure</v>
          </cell>
        </row>
        <row r="9502">
          <cell r="B9502" t="str">
            <v>Turkey</v>
          </cell>
          <cell r="G9502" t="str">
            <v>Infrastructure</v>
          </cell>
        </row>
        <row r="9503">
          <cell r="B9503" t="str">
            <v>Turkey</v>
          </cell>
          <cell r="G9503" t="str">
            <v>Energy</v>
          </cell>
        </row>
        <row r="9504">
          <cell r="B9504" t="str">
            <v>Turkey</v>
          </cell>
          <cell r="G9504" t="str">
            <v>Energy</v>
          </cell>
        </row>
        <row r="9505">
          <cell r="B9505" t="str">
            <v>Turkey</v>
          </cell>
          <cell r="G9505" t="str">
            <v>Energy</v>
          </cell>
        </row>
        <row r="9506">
          <cell r="B9506" t="str">
            <v>Turkey</v>
          </cell>
          <cell r="G9506" t="str">
            <v>Financial</v>
          </cell>
        </row>
        <row r="9507">
          <cell r="B9507" t="str">
            <v>Turkey</v>
          </cell>
          <cell r="G9507" t="str">
            <v>Financial</v>
          </cell>
        </row>
        <row r="9508">
          <cell r="B9508" t="str">
            <v>Turkey</v>
          </cell>
          <cell r="G9508" t="str">
            <v>Manufacturing &amp; Services</v>
          </cell>
        </row>
        <row r="9509">
          <cell r="B9509" t="str">
            <v>Turkey</v>
          </cell>
          <cell r="G9509" t="str">
            <v>Manufacturing &amp; Services</v>
          </cell>
        </row>
        <row r="9510">
          <cell r="B9510" t="str">
            <v>Turkey</v>
          </cell>
          <cell r="G9510" t="str">
            <v>Manufacturing &amp; Services</v>
          </cell>
        </row>
        <row r="9511">
          <cell r="B9511" t="str">
            <v>Turkey</v>
          </cell>
          <cell r="G9511" t="str">
            <v>Manufacturing &amp; Services</v>
          </cell>
        </row>
        <row r="9512">
          <cell r="B9512" t="str">
            <v>Turkey</v>
          </cell>
          <cell r="G9512" t="str">
            <v>Manufacturing &amp; Services</v>
          </cell>
        </row>
        <row r="9513">
          <cell r="B9513" t="str">
            <v>Turkey</v>
          </cell>
          <cell r="G9513" t="str">
            <v>Manufacturing &amp; Services</v>
          </cell>
        </row>
        <row r="9514">
          <cell r="B9514" t="str">
            <v>Turkey</v>
          </cell>
          <cell r="G9514" t="str">
            <v>Manufacturing &amp; Services</v>
          </cell>
        </row>
        <row r="9515">
          <cell r="B9515" t="str">
            <v>Turkey</v>
          </cell>
          <cell r="G9515" t="str">
            <v>Manufacturing &amp; Services</v>
          </cell>
        </row>
        <row r="9516">
          <cell r="B9516" t="str">
            <v>Turkey</v>
          </cell>
          <cell r="G9516" t="str">
            <v>Manufacturing &amp; Services</v>
          </cell>
        </row>
        <row r="9517">
          <cell r="B9517" t="str">
            <v>Turkey</v>
          </cell>
          <cell r="G9517" t="str">
            <v>Other</v>
          </cell>
        </row>
        <row r="9518">
          <cell r="B9518" t="str">
            <v>Turkey</v>
          </cell>
          <cell r="G9518" t="str">
            <v>Other</v>
          </cell>
        </row>
        <row r="9519">
          <cell r="B9519" t="str">
            <v>Turkey</v>
          </cell>
          <cell r="G9519" t="str">
            <v>Other</v>
          </cell>
        </row>
        <row r="9520">
          <cell r="B9520" t="str">
            <v>Turkey</v>
          </cell>
          <cell r="G9520" t="str">
            <v>Primary</v>
          </cell>
        </row>
        <row r="9521">
          <cell r="B9521" t="str">
            <v>Turkey</v>
          </cell>
          <cell r="G9521" t="str">
            <v>Primary</v>
          </cell>
        </row>
        <row r="9522">
          <cell r="B9522" t="str">
            <v>Turkey</v>
          </cell>
          <cell r="G9522" t="str">
            <v>Primary</v>
          </cell>
        </row>
        <row r="9523">
          <cell r="B9523" t="str">
            <v>Turkey</v>
          </cell>
          <cell r="G9523" t="str">
            <v>Services</v>
          </cell>
        </row>
        <row r="9524">
          <cell r="B9524" t="str">
            <v>Turkey</v>
          </cell>
          <cell r="G9524" t="str">
            <v>Services</v>
          </cell>
        </row>
        <row r="9525">
          <cell r="B9525" t="str">
            <v>Turkey</v>
          </cell>
          <cell r="G9525" t="str">
            <v>Infrastructure</v>
          </cell>
        </row>
        <row r="9526">
          <cell r="B9526" t="str">
            <v>Turkey</v>
          </cell>
          <cell r="G9526" t="str">
            <v>Infrastructure</v>
          </cell>
        </row>
        <row r="9527">
          <cell r="B9527" t="str">
            <v>Turkey</v>
          </cell>
          <cell r="G9527" t="str">
            <v>Infrastructure</v>
          </cell>
        </row>
        <row r="9528">
          <cell r="B9528" t="str">
            <v>Turkey</v>
          </cell>
          <cell r="G9528" t="str">
            <v>Infrastructure</v>
          </cell>
        </row>
        <row r="9529">
          <cell r="B9529" t="str">
            <v>Turkey</v>
          </cell>
          <cell r="G9529" t="str">
            <v>Infrastructure</v>
          </cell>
        </row>
        <row r="9530">
          <cell r="B9530" t="str">
            <v>Turkey</v>
          </cell>
          <cell r="G9530" t="str">
            <v>Manufacturing &amp; Services</v>
          </cell>
        </row>
        <row r="9531">
          <cell r="B9531" t="str">
            <v>Turkey</v>
          </cell>
          <cell r="G9531" t="str">
            <v>Manufacturing &amp; Services</v>
          </cell>
        </row>
        <row r="9532">
          <cell r="B9532" t="str">
            <v>Turkey</v>
          </cell>
          <cell r="G9532" t="str">
            <v>Manufacturing &amp; Services</v>
          </cell>
        </row>
        <row r="9533">
          <cell r="B9533" t="str">
            <v>Turkey</v>
          </cell>
          <cell r="G9533" t="str">
            <v>Manufacturing &amp; Services</v>
          </cell>
        </row>
        <row r="9534">
          <cell r="B9534" t="str">
            <v>Turkey</v>
          </cell>
          <cell r="G9534" t="str">
            <v>Manufacturing &amp; Services</v>
          </cell>
        </row>
        <row r="9535">
          <cell r="B9535" t="str">
            <v>Turkey</v>
          </cell>
          <cell r="G9535" t="str">
            <v>Manufacturing &amp; Services</v>
          </cell>
        </row>
        <row r="9536">
          <cell r="B9536" t="str">
            <v>Turkey</v>
          </cell>
          <cell r="G9536" t="str">
            <v>Manufacturing &amp; Services</v>
          </cell>
        </row>
        <row r="9537">
          <cell r="B9537" t="str">
            <v>Turkey</v>
          </cell>
          <cell r="G9537" t="str">
            <v>Manufacturing &amp; Services</v>
          </cell>
        </row>
        <row r="9538">
          <cell r="B9538" t="str">
            <v>Turkey</v>
          </cell>
          <cell r="G9538" t="str">
            <v>Manufacturing &amp; Services</v>
          </cell>
        </row>
        <row r="9539">
          <cell r="B9539" t="str">
            <v>Turkey</v>
          </cell>
          <cell r="G9539" t="str">
            <v>Energy</v>
          </cell>
        </row>
        <row r="9540">
          <cell r="B9540" t="str">
            <v>Turkey</v>
          </cell>
          <cell r="G9540" t="str">
            <v>Financial</v>
          </cell>
        </row>
        <row r="9541">
          <cell r="B9541" t="str">
            <v>Turkey</v>
          </cell>
          <cell r="G9541" t="str">
            <v>Manufacturing &amp; Services</v>
          </cell>
        </row>
        <row r="9542">
          <cell r="B9542" t="str">
            <v>Turkey</v>
          </cell>
          <cell r="G9542" t="str">
            <v>Manufacturing &amp; Services</v>
          </cell>
        </row>
        <row r="9543">
          <cell r="B9543" t="str">
            <v>Turkey</v>
          </cell>
          <cell r="G9543" t="str">
            <v>Manufacturing &amp; Services</v>
          </cell>
        </row>
        <row r="9544">
          <cell r="B9544" t="str">
            <v>Turkey</v>
          </cell>
          <cell r="G9544" t="str">
            <v>Manufacturing &amp; Services</v>
          </cell>
        </row>
        <row r="9545">
          <cell r="B9545" t="str">
            <v>Turkey</v>
          </cell>
          <cell r="G9545" t="str">
            <v>Manufacturing &amp; Services</v>
          </cell>
        </row>
        <row r="9546">
          <cell r="B9546" t="str">
            <v>Turkey</v>
          </cell>
          <cell r="G9546" t="str">
            <v>Manufacturing &amp; Services</v>
          </cell>
        </row>
        <row r="9547">
          <cell r="B9547" t="str">
            <v>Turkey</v>
          </cell>
          <cell r="G9547" t="str">
            <v>Manufacturing &amp; Services</v>
          </cell>
        </row>
        <row r="9548">
          <cell r="B9548" t="str">
            <v>Turkey</v>
          </cell>
          <cell r="G9548" t="str">
            <v>Manufacturing &amp; Services</v>
          </cell>
        </row>
        <row r="9549">
          <cell r="B9549" t="str">
            <v>Turkey</v>
          </cell>
          <cell r="G9549" t="str">
            <v>Manufacturing &amp; Services</v>
          </cell>
        </row>
        <row r="9550">
          <cell r="B9550" t="str">
            <v>Turkey</v>
          </cell>
          <cell r="G9550" t="str">
            <v>Other</v>
          </cell>
        </row>
        <row r="9551">
          <cell r="B9551" t="str">
            <v>Turkey</v>
          </cell>
          <cell r="G9551" t="str">
            <v>Primary</v>
          </cell>
        </row>
        <row r="9552">
          <cell r="B9552" t="str">
            <v>Turkey</v>
          </cell>
          <cell r="G9552" t="str">
            <v>Primary</v>
          </cell>
        </row>
        <row r="9553">
          <cell r="B9553" t="str">
            <v>Turkey</v>
          </cell>
          <cell r="G9553" t="str">
            <v>Primary</v>
          </cell>
        </row>
        <row r="9554">
          <cell r="B9554" t="str">
            <v>Turkey</v>
          </cell>
          <cell r="G9554" t="str">
            <v>Primary</v>
          </cell>
        </row>
        <row r="9555">
          <cell r="B9555" t="str">
            <v>Turkey</v>
          </cell>
          <cell r="G9555" t="str">
            <v>Services</v>
          </cell>
        </row>
        <row r="9556">
          <cell r="B9556" t="str">
            <v>Turkey</v>
          </cell>
          <cell r="G9556" t="str">
            <v>Services</v>
          </cell>
        </row>
        <row r="9557">
          <cell r="B9557" t="str">
            <v>Turkey</v>
          </cell>
          <cell r="G9557" t="str">
            <v>Infrastructure</v>
          </cell>
        </row>
        <row r="9558">
          <cell r="B9558" t="str">
            <v>Turkey</v>
          </cell>
          <cell r="G9558" t="str">
            <v>Infrastructure</v>
          </cell>
        </row>
        <row r="9559">
          <cell r="B9559" t="str">
            <v>Turkey</v>
          </cell>
          <cell r="G9559" t="str">
            <v>Energy</v>
          </cell>
        </row>
        <row r="9560">
          <cell r="B9560" t="str">
            <v>Turkey</v>
          </cell>
          <cell r="G9560" t="str">
            <v>Manufacturing &amp; Services</v>
          </cell>
        </row>
        <row r="9561">
          <cell r="B9561" t="str">
            <v>Turkey</v>
          </cell>
          <cell r="G9561" t="str">
            <v>Manufacturing &amp; Services</v>
          </cell>
        </row>
        <row r="9562">
          <cell r="B9562" t="str">
            <v>Turkey</v>
          </cell>
          <cell r="G9562" t="str">
            <v>Manufacturing &amp; Services</v>
          </cell>
        </row>
        <row r="9563">
          <cell r="B9563" t="str">
            <v>Turkey</v>
          </cell>
          <cell r="G9563" t="str">
            <v>Manufacturing &amp; Services</v>
          </cell>
        </row>
        <row r="9564">
          <cell r="B9564" t="str">
            <v>Turkey</v>
          </cell>
          <cell r="G9564" t="str">
            <v>Manufacturing &amp; Services</v>
          </cell>
        </row>
        <row r="9565">
          <cell r="B9565" t="str">
            <v>Turkey</v>
          </cell>
          <cell r="G9565" t="str">
            <v>Manufacturing &amp; Services</v>
          </cell>
        </row>
        <row r="9566">
          <cell r="B9566" t="str">
            <v>Turkey</v>
          </cell>
          <cell r="G9566" t="str">
            <v>Primary</v>
          </cell>
        </row>
        <row r="9567">
          <cell r="B9567" t="str">
            <v>Turkey</v>
          </cell>
          <cell r="G9567" t="str">
            <v>Infrastructure</v>
          </cell>
        </row>
        <row r="9568">
          <cell r="B9568" t="str">
            <v>Turkey</v>
          </cell>
          <cell r="G9568" t="str">
            <v>Infrastructure</v>
          </cell>
        </row>
        <row r="9569">
          <cell r="B9569" t="str">
            <v>Turkey</v>
          </cell>
          <cell r="G9569" t="str">
            <v>Infrastructure</v>
          </cell>
        </row>
        <row r="9570">
          <cell r="B9570" t="str">
            <v>Turkey</v>
          </cell>
          <cell r="G9570" t="str">
            <v>Financial</v>
          </cell>
        </row>
        <row r="9571">
          <cell r="B9571" t="str">
            <v>Turkey</v>
          </cell>
          <cell r="G9571" t="str">
            <v>Financial</v>
          </cell>
        </row>
        <row r="9572">
          <cell r="B9572" t="str">
            <v>Turkey</v>
          </cell>
          <cell r="G9572" t="str">
            <v>Manufacturing &amp; Services</v>
          </cell>
        </row>
        <row r="9573">
          <cell r="B9573" t="str">
            <v>Turkey</v>
          </cell>
          <cell r="G9573" t="str">
            <v>Manufacturing &amp; Services</v>
          </cell>
        </row>
        <row r="9574">
          <cell r="B9574" t="str">
            <v>Turkey</v>
          </cell>
          <cell r="G9574" t="str">
            <v>Services</v>
          </cell>
        </row>
        <row r="9575">
          <cell r="B9575" t="str">
            <v>Turkey</v>
          </cell>
          <cell r="G9575" t="str">
            <v>Services</v>
          </cell>
        </row>
        <row r="9576">
          <cell r="B9576" t="str">
            <v>Turkey</v>
          </cell>
          <cell r="G9576" t="str">
            <v>Manufacturing &amp; Services</v>
          </cell>
        </row>
        <row r="9577">
          <cell r="B9577" t="str">
            <v>Turkey</v>
          </cell>
          <cell r="G9577" t="str">
            <v>Services</v>
          </cell>
        </row>
        <row r="9578">
          <cell r="B9578" t="str">
            <v>Turkey</v>
          </cell>
          <cell r="G9578" t="str">
            <v>Manufacturing &amp; Services</v>
          </cell>
        </row>
        <row r="9579">
          <cell r="B9579" t="str">
            <v>Turkey</v>
          </cell>
          <cell r="G9579" t="str">
            <v>Manufacturing &amp; Services</v>
          </cell>
        </row>
        <row r="9580">
          <cell r="B9580" t="str">
            <v>Turkey</v>
          </cell>
          <cell r="G9580" t="str">
            <v>Services</v>
          </cell>
        </row>
        <row r="9581">
          <cell r="B9581" t="str">
            <v>Turkey</v>
          </cell>
          <cell r="G9581" t="str">
            <v>Manufacturing &amp; Services</v>
          </cell>
        </row>
        <row r="9582">
          <cell r="B9582" t="str">
            <v>Turkey</v>
          </cell>
          <cell r="G9582" t="str">
            <v>Infrastructure</v>
          </cell>
        </row>
        <row r="9583">
          <cell r="B9583" t="str">
            <v>Turkey</v>
          </cell>
          <cell r="G9583" t="str">
            <v>Infrastructure</v>
          </cell>
        </row>
        <row r="9584">
          <cell r="B9584" t="str">
            <v>Turkey</v>
          </cell>
          <cell r="G9584" t="str">
            <v>Infrastructure</v>
          </cell>
        </row>
        <row r="9585">
          <cell r="B9585" t="str">
            <v>Turkey</v>
          </cell>
          <cell r="G9585" t="str">
            <v>Other</v>
          </cell>
        </row>
        <row r="9586">
          <cell r="B9586" t="str">
            <v>Turkey</v>
          </cell>
          <cell r="G9586" t="str">
            <v>Financial</v>
          </cell>
        </row>
        <row r="9587">
          <cell r="B9587" t="str">
            <v>Turkey</v>
          </cell>
          <cell r="G9587" t="str">
            <v>Manufacturing &amp; Services</v>
          </cell>
        </row>
        <row r="9588">
          <cell r="B9588" t="str">
            <v>Turkey</v>
          </cell>
          <cell r="G9588" t="str">
            <v>Manufacturing &amp; Services</v>
          </cell>
        </row>
        <row r="9589">
          <cell r="B9589" t="str">
            <v>Turkey</v>
          </cell>
          <cell r="G9589" t="str">
            <v>Infrastructure</v>
          </cell>
        </row>
        <row r="9590">
          <cell r="B9590" t="str">
            <v>Turkey</v>
          </cell>
          <cell r="G9590" t="str">
            <v>Manufacturing &amp; Services</v>
          </cell>
        </row>
        <row r="9591">
          <cell r="B9591" t="str">
            <v>Turkey</v>
          </cell>
          <cell r="G9591" t="str">
            <v>Other</v>
          </cell>
        </row>
        <row r="9592">
          <cell r="B9592" t="str">
            <v>Turkey</v>
          </cell>
          <cell r="G9592" t="str">
            <v>Manufacturing &amp; Services</v>
          </cell>
        </row>
        <row r="9593">
          <cell r="B9593" t="str">
            <v>Turkey</v>
          </cell>
          <cell r="G9593" t="str">
            <v>Infrastructure</v>
          </cell>
        </row>
        <row r="9594">
          <cell r="B9594" t="str">
            <v>Turkey</v>
          </cell>
          <cell r="G9594" t="str">
            <v>Manufacturing &amp; Services</v>
          </cell>
        </row>
        <row r="9595">
          <cell r="B9595" t="str">
            <v>Turkey</v>
          </cell>
          <cell r="G9595" t="str">
            <v>Manufacturing &amp; Services</v>
          </cell>
        </row>
        <row r="9596">
          <cell r="B9596" t="str">
            <v>Turkey</v>
          </cell>
          <cell r="G9596" t="str">
            <v>Manufacturing &amp; Services</v>
          </cell>
        </row>
        <row r="9597">
          <cell r="B9597" t="str">
            <v>Turkey</v>
          </cell>
          <cell r="G9597" t="str">
            <v>Manufacturing &amp; Services</v>
          </cell>
        </row>
        <row r="9598">
          <cell r="B9598" t="str">
            <v>Turkey</v>
          </cell>
          <cell r="G9598" t="str">
            <v>Manufacturing &amp; Services</v>
          </cell>
        </row>
        <row r="9599">
          <cell r="B9599" t="str">
            <v>Turkey</v>
          </cell>
          <cell r="G9599" t="str">
            <v>Manufacturing &amp; Services</v>
          </cell>
        </row>
        <row r="9600">
          <cell r="B9600" t="str">
            <v>Turkey</v>
          </cell>
          <cell r="G9600" t="str">
            <v>Manufacturing &amp; Services</v>
          </cell>
        </row>
        <row r="9601">
          <cell r="B9601" t="str">
            <v>Turkey</v>
          </cell>
          <cell r="G9601" t="str">
            <v>Manufacturing &amp; Services</v>
          </cell>
        </row>
        <row r="9602">
          <cell r="B9602" t="str">
            <v>Turkey</v>
          </cell>
          <cell r="G9602" t="str">
            <v>Manufacturing &amp; Services</v>
          </cell>
        </row>
        <row r="9603">
          <cell r="B9603" t="str">
            <v>Turkey</v>
          </cell>
          <cell r="G9603" t="str">
            <v>Manufacturing &amp; Services</v>
          </cell>
        </row>
        <row r="9604">
          <cell r="B9604" t="str">
            <v>Turkey</v>
          </cell>
          <cell r="G9604" t="str">
            <v>Financial</v>
          </cell>
        </row>
        <row r="9605">
          <cell r="B9605" t="str">
            <v>Turkey</v>
          </cell>
          <cell r="G9605" t="str">
            <v>Financial</v>
          </cell>
        </row>
        <row r="9606">
          <cell r="B9606" t="str">
            <v>Turkey</v>
          </cell>
          <cell r="G9606" t="str">
            <v>Financial</v>
          </cell>
        </row>
        <row r="9607">
          <cell r="B9607" t="str">
            <v>Turkey</v>
          </cell>
          <cell r="G9607" t="str">
            <v>Financial</v>
          </cell>
        </row>
        <row r="9608">
          <cell r="B9608" t="str">
            <v>Turkey</v>
          </cell>
          <cell r="G9608" t="str">
            <v>Manufacturing &amp; Services</v>
          </cell>
        </row>
        <row r="9609">
          <cell r="B9609" t="str">
            <v>Turkey</v>
          </cell>
          <cell r="G9609" t="str">
            <v>Manufacturing &amp; Services</v>
          </cell>
        </row>
        <row r="9610">
          <cell r="B9610" t="str">
            <v>Turkey</v>
          </cell>
          <cell r="G9610" t="str">
            <v>Manufacturing &amp; Services</v>
          </cell>
        </row>
        <row r="9611">
          <cell r="B9611" t="str">
            <v>Turkey</v>
          </cell>
          <cell r="G9611" t="str">
            <v>Manufacturing &amp; Services</v>
          </cell>
        </row>
        <row r="9612">
          <cell r="B9612" t="str">
            <v>Turkey</v>
          </cell>
          <cell r="G9612" t="str">
            <v>Manufacturing &amp; Services</v>
          </cell>
        </row>
        <row r="9613">
          <cell r="B9613" t="str">
            <v>Turkey</v>
          </cell>
          <cell r="G9613" t="str">
            <v>Other</v>
          </cell>
        </row>
        <row r="9614">
          <cell r="B9614" t="str">
            <v>Turkey</v>
          </cell>
          <cell r="G9614" t="str">
            <v>Other</v>
          </cell>
        </row>
        <row r="9615">
          <cell r="B9615" t="str">
            <v>Turkey</v>
          </cell>
          <cell r="G9615" t="str">
            <v>Other</v>
          </cell>
        </row>
        <row r="9616">
          <cell r="B9616" t="str">
            <v>Turkey</v>
          </cell>
          <cell r="G9616" t="str">
            <v>Other</v>
          </cell>
        </row>
        <row r="9617">
          <cell r="B9617" t="str">
            <v>Turkey</v>
          </cell>
          <cell r="G9617" t="str">
            <v>Other</v>
          </cell>
        </row>
        <row r="9618">
          <cell r="B9618" t="str">
            <v>Turkey</v>
          </cell>
          <cell r="G9618" t="str">
            <v>Other</v>
          </cell>
        </row>
        <row r="9619">
          <cell r="B9619" t="str">
            <v>Turkey</v>
          </cell>
          <cell r="G9619" t="str">
            <v>Other</v>
          </cell>
        </row>
        <row r="9620">
          <cell r="B9620" t="str">
            <v>Turkey</v>
          </cell>
          <cell r="G9620" t="str">
            <v>Other</v>
          </cell>
        </row>
        <row r="9621">
          <cell r="B9621" t="str">
            <v>Turkey</v>
          </cell>
          <cell r="G9621" t="str">
            <v>Other</v>
          </cell>
        </row>
        <row r="9622">
          <cell r="B9622" t="str">
            <v>Turkey</v>
          </cell>
          <cell r="G9622" t="str">
            <v>Other</v>
          </cell>
        </row>
        <row r="9623">
          <cell r="B9623" t="str">
            <v>Turkey</v>
          </cell>
          <cell r="G9623" t="str">
            <v>Other</v>
          </cell>
        </row>
        <row r="9624">
          <cell r="B9624" t="str">
            <v>Turkey</v>
          </cell>
          <cell r="G9624" t="str">
            <v>Other</v>
          </cell>
        </row>
        <row r="9625">
          <cell r="B9625" t="str">
            <v>Turkey</v>
          </cell>
          <cell r="G9625" t="str">
            <v>Other</v>
          </cell>
        </row>
        <row r="9626">
          <cell r="B9626" t="str">
            <v>Turkey</v>
          </cell>
          <cell r="G9626" t="str">
            <v>Other</v>
          </cell>
        </row>
        <row r="9627">
          <cell r="B9627" t="str">
            <v>Turkey</v>
          </cell>
          <cell r="G9627" t="str">
            <v>Other</v>
          </cell>
        </row>
        <row r="9628">
          <cell r="B9628" t="str">
            <v>Turkey</v>
          </cell>
          <cell r="G9628" t="str">
            <v>Other</v>
          </cell>
        </row>
        <row r="9629">
          <cell r="B9629" t="str">
            <v>Turkey</v>
          </cell>
          <cell r="G9629" t="str">
            <v>Other</v>
          </cell>
        </row>
        <row r="9630">
          <cell r="B9630" t="str">
            <v>Turkey</v>
          </cell>
          <cell r="G9630" t="str">
            <v>Other</v>
          </cell>
        </row>
        <row r="9631">
          <cell r="B9631" t="str">
            <v>Turkey</v>
          </cell>
          <cell r="G9631" t="str">
            <v>Other</v>
          </cell>
        </row>
        <row r="9632">
          <cell r="B9632" t="str">
            <v>Turkey</v>
          </cell>
          <cell r="G9632" t="str">
            <v>Other</v>
          </cell>
        </row>
        <row r="9633">
          <cell r="B9633" t="str">
            <v>Turkey</v>
          </cell>
          <cell r="G9633" t="str">
            <v>Other</v>
          </cell>
        </row>
        <row r="9634">
          <cell r="B9634" t="str">
            <v>Turkey</v>
          </cell>
          <cell r="G9634" t="str">
            <v>Other</v>
          </cell>
        </row>
        <row r="9635">
          <cell r="B9635" t="str">
            <v>Turkey</v>
          </cell>
          <cell r="G9635" t="str">
            <v>Other</v>
          </cell>
        </row>
        <row r="9636">
          <cell r="B9636" t="str">
            <v>Turkey</v>
          </cell>
          <cell r="G9636" t="str">
            <v>Other</v>
          </cell>
        </row>
        <row r="9637">
          <cell r="B9637" t="str">
            <v>Turkey</v>
          </cell>
          <cell r="G9637" t="str">
            <v>Other</v>
          </cell>
        </row>
        <row r="9638">
          <cell r="B9638" t="str">
            <v>Turkey</v>
          </cell>
          <cell r="G9638" t="str">
            <v>Other</v>
          </cell>
        </row>
        <row r="9639">
          <cell r="B9639" t="str">
            <v>Turkey</v>
          </cell>
          <cell r="G9639" t="str">
            <v>Services</v>
          </cell>
        </row>
        <row r="9640">
          <cell r="B9640" t="str">
            <v>Turkey</v>
          </cell>
          <cell r="G9640" t="str">
            <v>Services</v>
          </cell>
        </row>
        <row r="9641">
          <cell r="B9641" t="str">
            <v>Turkey</v>
          </cell>
          <cell r="G9641" t="str">
            <v>Infrastructure</v>
          </cell>
        </row>
        <row r="9642">
          <cell r="B9642" t="str">
            <v>Turkey</v>
          </cell>
          <cell r="G9642" t="str">
            <v>Infrastructure</v>
          </cell>
        </row>
        <row r="9643">
          <cell r="B9643" t="str">
            <v>Turkey</v>
          </cell>
          <cell r="G9643" t="str">
            <v>Other</v>
          </cell>
        </row>
        <row r="9644">
          <cell r="B9644" t="str">
            <v>Turkey</v>
          </cell>
          <cell r="G9644" t="str">
            <v>Competitive</v>
          </cell>
        </row>
        <row r="9645">
          <cell r="B9645" t="str">
            <v>Turkey</v>
          </cell>
          <cell r="G9645" t="str">
            <v>Competitive</v>
          </cell>
        </row>
        <row r="9646">
          <cell r="B9646" t="str">
            <v>Turkey</v>
          </cell>
          <cell r="G9646" t="str">
            <v>Energy</v>
          </cell>
        </row>
        <row r="9647">
          <cell r="B9647" t="str">
            <v>Turkey</v>
          </cell>
          <cell r="G9647" t="str">
            <v>Financial</v>
          </cell>
        </row>
        <row r="9648">
          <cell r="B9648" t="str">
            <v>Turkey</v>
          </cell>
          <cell r="G9648" t="str">
            <v>Financial</v>
          </cell>
        </row>
        <row r="9649">
          <cell r="B9649" t="str">
            <v>Turkey</v>
          </cell>
          <cell r="G9649" t="str">
            <v>Financial</v>
          </cell>
        </row>
        <row r="9650">
          <cell r="B9650" t="str">
            <v>Turkey</v>
          </cell>
          <cell r="G9650" t="str">
            <v>Infrastructure</v>
          </cell>
        </row>
        <row r="9651">
          <cell r="B9651" t="str">
            <v>Turkey</v>
          </cell>
          <cell r="G9651" t="str">
            <v>Competitive</v>
          </cell>
        </row>
        <row r="9652">
          <cell r="B9652" t="str">
            <v>Turkey</v>
          </cell>
          <cell r="G9652" t="str">
            <v>Competitive</v>
          </cell>
        </row>
        <row r="9653">
          <cell r="B9653" t="str">
            <v>Turkey</v>
          </cell>
          <cell r="G9653" t="str">
            <v>Competitive</v>
          </cell>
        </row>
        <row r="9654">
          <cell r="B9654" t="str">
            <v>Turkey</v>
          </cell>
          <cell r="G9654" t="str">
            <v>Competitive</v>
          </cell>
        </row>
        <row r="9655">
          <cell r="B9655" t="str">
            <v>Turkey</v>
          </cell>
          <cell r="G9655" t="str">
            <v>Competitive</v>
          </cell>
        </row>
        <row r="9656">
          <cell r="B9656" t="str">
            <v>Turkey</v>
          </cell>
          <cell r="G9656" t="str">
            <v>Competitive</v>
          </cell>
        </row>
        <row r="9657">
          <cell r="B9657" t="str">
            <v>Turkey</v>
          </cell>
          <cell r="G9657" t="str">
            <v>Competitive</v>
          </cell>
        </row>
        <row r="9658">
          <cell r="B9658" t="str">
            <v>Turkey</v>
          </cell>
          <cell r="G9658" t="str">
            <v>Competitive</v>
          </cell>
        </row>
        <row r="9659">
          <cell r="B9659" t="str">
            <v>Turkey</v>
          </cell>
          <cell r="G9659" t="str">
            <v>Competitive</v>
          </cell>
        </row>
        <row r="9660">
          <cell r="B9660" t="str">
            <v>Turkey</v>
          </cell>
          <cell r="G9660" t="str">
            <v>Competitive</v>
          </cell>
        </row>
        <row r="9661">
          <cell r="B9661" t="str">
            <v>Turkey</v>
          </cell>
          <cell r="G9661" t="str">
            <v>Competitive</v>
          </cell>
        </row>
        <row r="9662">
          <cell r="B9662" t="str">
            <v>Turkey</v>
          </cell>
          <cell r="G9662" t="str">
            <v>Financial</v>
          </cell>
        </row>
        <row r="9663">
          <cell r="B9663" t="str">
            <v>Turkey</v>
          </cell>
          <cell r="G9663" t="str">
            <v>Financial</v>
          </cell>
        </row>
        <row r="9664">
          <cell r="B9664" t="str">
            <v>Turkey</v>
          </cell>
          <cell r="G9664" t="str">
            <v>Financial</v>
          </cell>
        </row>
        <row r="9665">
          <cell r="B9665" t="str">
            <v>Turkey</v>
          </cell>
          <cell r="G9665" t="str">
            <v>Financial</v>
          </cell>
        </row>
        <row r="9666">
          <cell r="B9666" t="str">
            <v>Turkey</v>
          </cell>
          <cell r="G9666" t="str">
            <v>Financial</v>
          </cell>
        </row>
        <row r="9667">
          <cell r="B9667" t="str">
            <v>Turkey</v>
          </cell>
          <cell r="G9667" t="str">
            <v>Financial</v>
          </cell>
        </row>
        <row r="9668">
          <cell r="B9668" t="str">
            <v>Turkey</v>
          </cell>
          <cell r="G9668" t="str">
            <v>Financial</v>
          </cell>
        </row>
        <row r="9669">
          <cell r="B9669" t="str">
            <v>Turkey</v>
          </cell>
          <cell r="G9669" t="str">
            <v>Financial</v>
          </cell>
        </row>
        <row r="9670">
          <cell r="B9670" t="str">
            <v>Turkey</v>
          </cell>
          <cell r="G9670" t="str">
            <v>Financial</v>
          </cell>
        </row>
        <row r="9671">
          <cell r="B9671" t="str">
            <v>Turkey</v>
          </cell>
          <cell r="G9671" t="str">
            <v>Financial</v>
          </cell>
        </row>
        <row r="9672">
          <cell r="B9672" t="str">
            <v>Turkey</v>
          </cell>
          <cell r="G9672" t="str">
            <v>Financial</v>
          </cell>
        </row>
        <row r="9673">
          <cell r="B9673" t="str">
            <v>Turkey</v>
          </cell>
          <cell r="G9673" t="str">
            <v>Financial</v>
          </cell>
        </row>
        <row r="9674">
          <cell r="B9674" t="str">
            <v>Turkey</v>
          </cell>
          <cell r="G9674" t="str">
            <v>Financial</v>
          </cell>
        </row>
        <row r="9675">
          <cell r="B9675" t="str">
            <v>Turkey</v>
          </cell>
          <cell r="G9675" t="str">
            <v>Financial</v>
          </cell>
        </row>
        <row r="9676">
          <cell r="B9676" t="str">
            <v>Turkey</v>
          </cell>
          <cell r="G9676" t="str">
            <v>Infrastructure</v>
          </cell>
        </row>
        <row r="9677">
          <cell r="B9677" t="str">
            <v>Turkey</v>
          </cell>
          <cell r="G9677" t="str">
            <v>Infrastructure</v>
          </cell>
        </row>
        <row r="9678">
          <cell r="B9678" t="str">
            <v>Turkey</v>
          </cell>
          <cell r="G9678" t="str">
            <v>Infrastructure</v>
          </cell>
        </row>
        <row r="9679">
          <cell r="B9679" t="str">
            <v>Turkey</v>
          </cell>
          <cell r="G9679" t="str">
            <v>Primary</v>
          </cell>
        </row>
        <row r="9680">
          <cell r="B9680" t="str">
            <v>Turkey</v>
          </cell>
          <cell r="G9680" t="str">
            <v>Primary</v>
          </cell>
        </row>
        <row r="9681">
          <cell r="B9681" t="str">
            <v>Turkey</v>
          </cell>
          <cell r="G9681" t="str">
            <v>Primary</v>
          </cell>
        </row>
        <row r="9682">
          <cell r="B9682" t="str">
            <v>Turkey</v>
          </cell>
          <cell r="G9682" t="str">
            <v>Primary</v>
          </cell>
        </row>
        <row r="9683">
          <cell r="B9683" t="str">
            <v>Turkey</v>
          </cell>
          <cell r="G9683" t="str">
            <v>Primary</v>
          </cell>
        </row>
        <row r="9684">
          <cell r="B9684" t="str">
            <v>Turkey</v>
          </cell>
          <cell r="G9684" t="str">
            <v>Competitive</v>
          </cell>
        </row>
        <row r="9685">
          <cell r="B9685" t="str">
            <v>Turkey</v>
          </cell>
          <cell r="G9685" t="str">
            <v>Competitive</v>
          </cell>
        </row>
        <row r="9686">
          <cell r="B9686" t="str">
            <v>Turkey</v>
          </cell>
          <cell r="G9686" t="str">
            <v>Competitive</v>
          </cell>
        </row>
        <row r="9687">
          <cell r="B9687" t="str">
            <v>Turkey</v>
          </cell>
          <cell r="G9687" t="str">
            <v>Competitive</v>
          </cell>
        </row>
        <row r="9688">
          <cell r="B9688" t="str">
            <v>Turkey</v>
          </cell>
          <cell r="G9688" t="str">
            <v>Competitive</v>
          </cell>
        </row>
        <row r="9689">
          <cell r="B9689" t="str">
            <v>Turkey</v>
          </cell>
          <cell r="G9689" t="str">
            <v>Competitive</v>
          </cell>
        </row>
        <row r="9690">
          <cell r="B9690" t="str">
            <v>Turkey</v>
          </cell>
          <cell r="G9690" t="str">
            <v>Competitive</v>
          </cell>
        </row>
        <row r="9691">
          <cell r="B9691" t="str">
            <v>Turkey</v>
          </cell>
          <cell r="G9691" t="str">
            <v>Competitive</v>
          </cell>
        </row>
        <row r="9692">
          <cell r="B9692" t="str">
            <v>Turkey</v>
          </cell>
          <cell r="G9692" t="str">
            <v>Competitive</v>
          </cell>
        </row>
        <row r="9693">
          <cell r="B9693" t="str">
            <v>Turkey</v>
          </cell>
          <cell r="G9693" t="str">
            <v>Competitive</v>
          </cell>
        </row>
        <row r="9694">
          <cell r="B9694" t="str">
            <v>Turkey</v>
          </cell>
          <cell r="G9694" t="str">
            <v>Competitive</v>
          </cell>
        </row>
        <row r="9695">
          <cell r="B9695" t="str">
            <v>Turkey</v>
          </cell>
          <cell r="G9695" t="str">
            <v>Competitive</v>
          </cell>
        </row>
        <row r="9696">
          <cell r="B9696" t="str">
            <v>Turkey</v>
          </cell>
          <cell r="G9696" t="str">
            <v>Competitive</v>
          </cell>
        </row>
        <row r="9697">
          <cell r="B9697" t="str">
            <v>Turkey</v>
          </cell>
          <cell r="G9697" t="str">
            <v>Competitive</v>
          </cell>
        </row>
        <row r="9698">
          <cell r="B9698" t="str">
            <v>Turkey</v>
          </cell>
          <cell r="G9698" t="str">
            <v>Energy</v>
          </cell>
        </row>
        <row r="9699">
          <cell r="B9699" t="str">
            <v>Turkey</v>
          </cell>
          <cell r="G9699" t="str">
            <v>Financial</v>
          </cell>
        </row>
        <row r="9700">
          <cell r="B9700" t="str">
            <v>Turkey</v>
          </cell>
          <cell r="G9700" t="str">
            <v>Financial</v>
          </cell>
        </row>
        <row r="9701">
          <cell r="B9701" t="str">
            <v>Turkey</v>
          </cell>
          <cell r="G9701" t="str">
            <v>Financial</v>
          </cell>
        </row>
        <row r="9702">
          <cell r="B9702" t="str">
            <v>Turkey</v>
          </cell>
          <cell r="G9702" t="str">
            <v>Financial</v>
          </cell>
        </row>
        <row r="9703">
          <cell r="B9703" t="str">
            <v>Turkey</v>
          </cell>
          <cell r="G9703" t="str">
            <v>Financial</v>
          </cell>
        </row>
        <row r="9704">
          <cell r="B9704" t="str">
            <v>Turkey</v>
          </cell>
          <cell r="G9704" t="str">
            <v>Financial</v>
          </cell>
        </row>
        <row r="9705">
          <cell r="B9705" t="str">
            <v>Turkey</v>
          </cell>
          <cell r="G9705" t="str">
            <v>Financial</v>
          </cell>
        </row>
        <row r="9706">
          <cell r="B9706" t="str">
            <v>Turkey</v>
          </cell>
          <cell r="G9706" t="str">
            <v>Financial</v>
          </cell>
        </row>
        <row r="9707">
          <cell r="B9707" t="str">
            <v>Turkey</v>
          </cell>
          <cell r="G9707" t="str">
            <v>Financial</v>
          </cell>
        </row>
        <row r="9708">
          <cell r="B9708" t="str">
            <v>Turkey</v>
          </cell>
          <cell r="G9708" t="str">
            <v>Financial</v>
          </cell>
        </row>
        <row r="9709">
          <cell r="B9709" t="str">
            <v>Turkey</v>
          </cell>
          <cell r="G9709" t="str">
            <v>Infrastructure</v>
          </cell>
        </row>
        <row r="9710">
          <cell r="B9710" t="str">
            <v>Turkey</v>
          </cell>
          <cell r="G9710" t="str">
            <v>Infrastructure</v>
          </cell>
        </row>
        <row r="9711">
          <cell r="B9711" t="str">
            <v>Turkey</v>
          </cell>
          <cell r="G9711" t="str">
            <v>Infrastructure</v>
          </cell>
        </row>
        <row r="9712">
          <cell r="B9712" t="str">
            <v>Turkey</v>
          </cell>
          <cell r="G9712" t="str">
            <v>Competitive</v>
          </cell>
        </row>
        <row r="9713">
          <cell r="B9713" t="str">
            <v>Turkey</v>
          </cell>
          <cell r="G9713" t="str">
            <v>Competitive</v>
          </cell>
        </row>
        <row r="9714">
          <cell r="B9714" t="str">
            <v>Turkey</v>
          </cell>
          <cell r="G9714" t="str">
            <v>Competitive</v>
          </cell>
        </row>
        <row r="9715">
          <cell r="B9715" t="str">
            <v>Turkey</v>
          </cell>
          <cell r="G9715" t="str">
            <v>Energy</v>
          </cell>
        </row>
        <row r="9716">
          <cell r="B9716" t="str">
            <v>Turkey</v>
          </cell>
          <cell r="G9716" t="str">
            <v>Financial</v>
          </cell>
        </row>
        <row r="9717">
          <cell r="B9717" t="str">
            <v>Turkey</v>
          </cell>
          <cell r="G9717" t="str">
            <v>Financial</v>
          </cell>
        </row>
        <row r="9718">
          <cell r="B9718" t="str">
            <v>Turkey</v>
          </cell>
          <cell r="G9718" t="str">
            <v>Financial</v>
          </cell>
        </row>
        <row r="9719">
          <cell r="B9719" t="str">
            <v>Turkey</v>
          </cell>
          <cell r="G9719" t="str">
            <v>Financial</v>
          </cell>
        </row>
        <row r="9720">
          <cell r="B9720" t="str">
            <v>Turkey</v>
          </cell>
          <cell r="G9720" t="str">
            <v>Financial</v>
          </cell>
        </row>
        <row r="9721">
          <cell r="B9721" t="str">
            <v>Turkey</v>
          </cell>
          <cell r="G9721" t="str">
            <v>Financial</v>
          </cell>
        </row>
        <row r="9722">
          <cell r="B9722" t="str">
            <v>Turkey</v>
          </cell>
          <cell r="G9722" t="str">
            <v>Financial</v>
          </cell>
        </row>
        <row r="9723">
          <cell r="B9723" t="str">
            <v>Turkey</v>
          </cell>
          <cell r="G9723" t="str">
            <v>Financial</v>
          </cell>
        </row>
        <row r="9724">
          <cell r="B9724" t="str">
            <v>Turkey</v>
          </cell>
          <cell r="G9724" t="str">
            <v>Infrastructure</v>
          </cell>
        </row>
        <row r="9725">
          <cell r="B9725" t="str">
            <v>Turkey</v>
          </cell>
          <cell r="G9725" t="str">
            <v>Infrastructure</v>
          </cell>
        </row>
        <row r="9726">
          <cell r="B9726" t="str">
            <v>Turkey</v>
          </cell>
          <cell r="G9726" t="str">
            <v>Primary</v>
          </cell>
        </row>
        <row r="9727">
          <cell r="B9727" t="str">
            <v>Turkey</v>
          </cell>
          <cell r="G9727" t="str">
            <v>Primary</v>
          </cell>
        </row>
        <row r="9728">
          <cell r="B9728" t="str">
            <v>Turkey</v>
          </cell>
          <cell r="G9728" t="str">
            <v>Primary</v>
          </cell>
        </row>
        <row r="9729">
          <cell r="B9729" t="str">
            <v>Turkey</v>
          </cell>
          <cell r="G9729" t="str">
            <v>Competitive</v>
          </cell>
        </row>
        <row r="9730">
          <cell r="B9730" t="str">
            <v>Turkey</v>
          </cell>
          <cell r="G9730" t="str">
            <v>Competitive</v>
          </cell>
        </row>
        <row r="9731">
          <cell r="B9731" t="str">
            <v>Turkey</v>
          </cell>
          <cell r="G9731" t="str">
            <v>Competitive</v>
          </cell>
        </row>
        <row r="9732">
          <cell r="B9732" t="str">
            <v>Turkey</v>
          </cell>
          <cell r="G9732" t="str">
            <v>Financial</v>
          </cell>
        </row>
        <row r="9733">
          <cell r="B9733" t="str">
            <v>Turkey</v>
          </cell>
          <cell r="G9733" t="str">
            <v>Financial</v>
          </cell>
        </row>
        <row r="9734">
          <cell r="B9734" t="str">
            <v>Turkey</v>
          </cell>
          <cell r="G9734" t="str">
            <v>Financial</v>
          </cell>
        </row>
        <row r="9735">
          <cell r="B9735" t="str">
            <v>Turkey</v>
          </cell>
          <cell r="G9735" t="str">
            <v>Financial</v>
          </cell>
        </row>
        <row r="9736">
          <cell r="B9736" t="str">
            <v>Turkey</v>
          </cell>
          <cell r="G9736" t="str">
            <v>Financial</v>
          </cell>
        </row>
        <row r="9737">
          <cell r="B9737" t="str">
            <v>Turkey</v>
          </cell>
          <cell r="G9737" t="str">
            <v>Infrastructure</v>
          </cell>
        </row>
        <row r="9738">
          <cell r="B9738" t="str">
            <v>Turkey</v>
          </cell>
          <cell r="G9738" t="str">
            <v>Infrastructure</v>
          </cell>
        </row>
        <row r="9739">
          <cell r="B9739" t="str">
            <v>Turkey</v>
          </cell>
          <cell r="G9739" t="str">
            <v>Primary</v>
          </cell>
        </row>
        <row r="9740">
          <cell r="B9740" t="str">
            <v>Turkey</v>
          </cell>
          <cell r="G9740" t="str">
            <v>Competitive</v>
          </cell>
        </row>
        <row r="9741">
          <cell r="B9741" t="str">
            <v>Turkey</v>
          </cell>
          <cell r="G9741" t="str">
            <v>Competitive</v>
          </cell>
        </row>
        <row r="9742">
          <cell r="B9742" t="str">
            <v>Turkey</v>
          </cell>
          <cell r="G9742" t="str">
            <v>Competitive</v>
          </cell>
        </row>
        <row r="9743">
          <cell r="B9743" t="str">
            <v>Turkey</v>
          </cell>
          <cell r="G9743" t="str">
            <v>Financial</v>
          </cell>
        </row>
        <row r="9744">
          <cell r="B9744" t="str">
            <v>Turkey</v>
          </cell>
          <cell r="G9744" t="str">
            <v>Financial</v>
          </cell>
        </row>
        <row r="9745">
          <cell r="B9745" t="str">
            <v>Turkey</v>
          </cell>
          <cell r="G9745" t="str">
            <v>Financial</v>
          </cell>
        </row>
        <row r="9746">
          <cell r="B9746" t="str">
            <v>Turkey</v>
          </cell>
          <cell r="G9746" t="str">
            <v>Infrastructure</v>
          </cell>
        </row>
        <row r="9747">
          <cell r="B9747" t="str">
            <v>Turkey</v>
          </cell>
          <cell r="G9747" t="str">
            <v>Infrastructure</v>
          </cell>
        </row>
        <row r="9748">
          <cell r="B9748" t="str">
            <v>Turkey</v>
          </cell>
          <cell r="G9748" t="str">
            <v>Infrastructure</v>
          </cell>
        </row>
        <row r="9749">
          <cell r="B9749" t="str">
            <v>Uganda</v>
          </cell>
          <cell r="G9749" t="str">
            <v>Financial</v>
          </cell>
        </row>
        <row r="9750">
          <cell r="B9750" t="str">
            <v>Uganda</v>
          </cell>
          <cell r="G9750" t="str">
            <v>Manufacturing &amp; Services</v>
          </cell>
        </row>
        <row r="9751">
          <cell r="B9751" t="str">
            <v>Uganda</v>
          </cell>
          <cell r="G9751" t="str">
            <v>Energy</v>
          </cell>
        </row>
        <row r="9752">
          <cell r="B9752" t="str">
            <v>Uganda</v>
          </cell>
          <cell r="G9752" t="str">
            <v>Other</v>
          </cell>
        </row>
        <row r="9753">
          <cell r="B9753" t="str">
            <v>Uganda</v>
          </cell>
          <cell r="G9753" t="str">
            <v>Manufacturing &amp; Services</v>
          </cell>
        </row>
        <row r="9754">
          <cell r="B9754" t="str">
            <v>Uganda</v>
          </cell>
          <cell r="G9754" t="str">
            <v>Other</v>
          </cell>
        </row>
        <row r="9755">
          <cell r="B9755" t="str">
            <v>Uganda</v>
          </cell>
          <cell r="G9755" t="str">
            <v>Manufacturing &amp; Services</v>
          </cell>
        </row>
        <row r="9756">
          <cell r="B9756" t="str">
            <v>Uganda</v>
          </cell>
          <cell r="G9756" t="str">
            <v>Manufacturing &amp; Services</v>
          </cell>
        </row>
        <row r="9757">
          <cell r="B9757" t="str">
            <v>Uganda</v>
          </cell>
          <cell r="G9757" t="str">
            <v>Services</v>
          </cell>
        </row>
        <row r="9758">
          <cell r="B9758" t="str">
            <v>Uganda</v>
          </cell>
          <cell r="G9758" t="str">
            <v>Services</v>
          </cell>
        </row>
        <row r="9759">
          <cell r="B9759" t="str">
            <v>Uganda</v>
          </cell>
          <cell r="G9759" t="str">
            <v>Services</v>
          </cell>
        </row>
        <row r="9760">
          <cell r="B9760" t="str">
            <v>Uganda</v>
          </cell>
          <cell r="G9760" t="str">
            <v>Manufacturing &amp; Services</v>
          </cell>
        </row>
        <row r="9761">
          <cell r="B9761" t="str">
            <v>Uganda</v>
          </cell>
          <cell r="G9761" t="str">
            <v>Services</v>
          </cell>
        </row>
        <row r="9762">
          <cell r="B9762" t="str">
            <v>Uganda</v>
          </cell>
          <cell r="G9762" t="str">
            <v>Other</v>
          </cell>
        </row>
        <row r="9763">
          <cell r="B9763" t="str">
            <v>Uganda</v>
          </cell>
          <cell r="G9763" t="str">
            <v>Manufacturing &amp; Services</v>
          </cell>
        </row>
        <row r="9764">
          <cell r="B9764" t="str">
            <v>Uganda</v>
          </cell>
          <cell r="G9764" t="str">
            <v>Services</v>
          </cell>
        </row>
        <row r="9765">
          <cell r="B9765" t="str">
            <v>Uganda</v>
          </cell>
          <cell r="G9765" t="str">
            <v>Services</v>
          </cell>
        </row>
        <row r="9766">
          <cell r="B9766" t="str">
            <v>Uganda</v>
          </cell>
          <cell r="G9766" t="str">
            <v>Financial</v>
          </cell>
        </row>
        <row r="9767">
          <cell r="B9767" t="str">
            <v>Uganda</v>
          </cell>
          <cell r="G9767" t="str">
            <v>Services</v>
          </cell>
        </row>
        <row r="9768">
          <cell r="B9768" t="str">
            <v>Uganda</v>
          </cell>
          <cell r="G9768" t="str">
            <v>Services</v>
          </cell>
        </row>
        <row r="9769">
          <cell r="B9769" t="str">
            <v>Uganda</v>
          </cell>
          <cell r="G9769" t="str">
            <v>Services</v>
          </cell>
        </row>
        <row r="9770">
          <cell r="B9770" t="str">
            <v>Uganda</v>
          </cell>
          <cell r="G9770" t="str">
            <v>Services</v>
          </cell>
        </row>
        <row r="9771">
          <cell r="B9771" t="str">
            <v>Uganda</v>
          </cell>
          <cell r="G9771" t="str">
            <v>Manufacturing &amp; Services</v>
          </cell>
        </row>
        <row r="9772">
          <cell r="B9772" t="str">
            <v>Uganda</v>
          </cell>
          <cell r="G9772" t="str">
            <v>Manufacturing &amp; Services</v>
          </cell>
        </row>
        <row r="9773">
          <cell r="B9773" t="str">
            <v>Uganda</v>
          </cell>
          <cell r="G9773" t="str">
            <v>Services</v>
          </cell>
        </row>
        <row r="9774">
          <cell r="B9774" t="str">
            <v>Uganda</v>
          </cell>
          <cell r="G9774" t="str">
            <v>Services</v>
          </cell>
        </row>
        <row r="9775">
          <cell r="B9775" t="str">
            <v>Uganda</v>
          </cell>
          <cell r="G9775" t="str">
            <v>Manufacturing &amp; Services</v>
          </cell>
        </row>
        <row r="9776">
          <cell r="B9776" t="str">
            <v>Uganda</v>
          </cell>
          <cell r="G9776" t="str">
            <v>Services</v>
          </cell>
        </row>
        <row r="9777">
          <cell r="B9777" t="str">
            <v>Uganda</v>
          </cell>
          <cell r="G9777" t="str">
            <v>Other</v>
          </cell>
        </row>
        <row r="9778">
          <cell r="B9778" t="str">
            <v>Uganda</v>
          </cell>
          <cell r="G9778" t="str">
            <v>Manufacturing &amp; Services</v>
          </cell>
        </row>
        <row r="9779">
          <cell r="B9779" t="str">
            <v>Uganda</v>
          </cell>
          <cell r="G9779" t="str">
            <v>Services</v>
          </cell>
        </row>
        <row r="9780">
          <cell r="B9780" t="str">
            <v>Uganda</v>
          </cell>
          <cell r="G9780" t="str">
            <v>Services</v>
          </cell>
        </row>
        <row r="9781">
          <cell r="B9781" t="str">
            <v>Uganda</v>
          </cell>
          <cell r="G9781" t="str">
            <v>Manufacturing &amp; Services</v>
          </cell>
        </row>
        <row r="9782">
          <cell r="B9782" t="str">
            <v>Uganda</v>
          </cell>
          <cell r="G9782" t="str">
            <v>Services</v>
          </cell>
        </row>
        <row r="9783">
          <cell r="B9783" t="str">
            <v>Uganda</v>
          </cell>
          <cell r="G9783" t="str">
            <v>Manufacturing &amp; Services</v>
          </cell>
        </row>
        <row r="9784">
          <cell r="B9784" t="str">
            <v>Uganda</v>
          </cell>
          <cell r="G9784" t="str">
            <v>Other</v>
          </cell>
        </row>
        <row r="9785">
          <cell r="B9785" t="str">
            <v>Uganda</v>
          </cell>
          <cell r="G9785" t="str">
            <v>Services</v>
          </cell>
        </row>
        <row r="9786">
          <cell r="B9786" t="str">
            <v>Uganda</v>
          </cell>
          <cell r="G9786" t="str">
            <v>Services</v>
          </cell>
        </row>
        <row r="9787">
          <cell r="B9787" t="str">
            <v>Uganda</v>
          </cell>
          <cell r="G9787" t="str">
            <v>Manufacturing &amp; Services</v>
          </cell>
        </row>
        <row r="9788">
          <cell r="B9788" t="str">
            <v>Uganda</v>
          </cell>
          <cell r="G9788" t="str">
            <v>Other</v>
          </cell>
        </row>
        <row r="9789">
          <cell r="B9789" t="str">
            <v>Uganda</v>
          </cell>
          <cell r="G9789" t="str">
            <v>Other</v>
          </cell>
        </row>
        <row r="9790">
          <cell r="B9790" t="str">
            <v>Uganda</v>
          </cell>
          <cell r="G9790" t="str">
            <v>Services</v>
          </cell>
        </row>
        <row r="9791">
          <cell r="B9791" t="str">
            <v>Uganda</v>
          </cell>
          <cell r="G9791" t="str">
            <v>Services</v>
          </cell>
        </row>
        <row r="9792">
          <cell r="B9792" t="str">
            <v>Uganda</v>
          </cell>
          <cell r="G9792" t="str">
            <v>Manufacturing &amp; Services</v>
          </cell>
        </row>
        <row r="9793">
          <cell r="B9793" t="str">
            <v>Uganda</v>
          </cell>
          <cell r="G9793" t="str">
            <v>Energy</v>
          </cell>
        </row>
        <row r="9794">
          <cell r="B9794" t="str">
            <v>Uganda</v>
          </cell>
          <cell r="G9794" t="str">
            <v>Other</v>
          </cell>
        </row>
        <row r="9795">
          <cell r="B9795" t="str">
            <v>Uganda</v>
          </cell>
          <cell r="G9795" t="str">
            <v>Manufacturing &amp; Services</v>
          </cell>
        </row>
        <row r="9796">
          <cell r="B9796" t="str">
            <v>Uganda</v>
          </cell>
          <cell r="G9796" t="str">
            <v>Energy</v>
          </cell>
        </row>
        <row r="9797">
          <cell r="B9797" t="str">
            <v>Uganda</v>
          </cell>
          <cell r="G9797" t="str">
            <v>Financial</v>
          </cell>
        </row>
        <row r="9798">
          <cell r="B9798" t="str">
            <v>Uganda</v>
          </cell>
          <cell r="G9798" t="str">
            <v>Other</v>
          </cell>
        </row>
        <row r="9799">
          <cell r="B9799" t="str">
            <v>Uganda</v>
          </cell>
          <cell r="G9799" t="str">
            <v>Financial</v>
          </cell>
        </row>
        <row r="9800">
          <cell r="B9800" t="str">
            <v>Uganda</v>
          </cell>
          <cell r="G9800" t="str">
            <v>Financial</v>
          </cell>
        </row>
        <row r="9801">
          <cell r="B9801" t="str">
            <v>Uganda</v>
          </cell>
          <cell r="G9801" t="str">
            <v>Other</v>
          </cell>
        </row>
        <row r="9802">
          <cell r="B9802" t="str">
            <v>Uganda</v>
          </cell>
          <cell r="G9802" t="str">
            <v>Manufacturing &amp; Services</v>
          </cell>
        </row>
        <row r="9803">
          <cell r="B9803" t="str">
            <v>Uganda</v>
          </cell>
          <cell r="G9803" t="str">
            <v>Other</v>
          </cell>
        </row>
        <row r="9804">
          <cell r="B9804" t="str">
            <v>Uganda</v>
          </cell>
          <cell r="G9804" t="str">
            <v>Manufacturing &amp; Services</v>
          </cell>
        </row>
        <row r="9805">
          <cell r="B9805" t="str">
            <v>Uganda</v>
          </cell>
          <cell r="G9805" t="str">
            <v>Other</v>
          </cell>
        </row>
        <row r="9806">
          <cell r="B9806" t="str">
            <v>Uganda</v>
          </cell>
          <cell r="G9806" t="str">
            <v>Financial</v>
          </cell>
        </row>
        <row r="9807">
          <cell r="B9807" t="str">
            <v>Uganda</v>
          </cell>
          <cell r="G9807" t="str">
            <v>Financial</v>
          </cell>
        </row>
        <row r="9808">
          <cell r="B9808" t="str">
            <v>Uganda</v>
          </cell>
          <cell r="G9808" t="str">
            <v>Manufacturing &amp; Services</v>
          </cell>
        </row>
        <row r="9809">
          <cell r="B9809" t="str">
            <v>Uganda</v>
          </cell>
          <cell r="G9809" t="str">
            <v>Manufacturing &amp; Services</v>
          </cell>
        </row>
        <row r="9810">
          <cell r="B9810" t="str">
            <v>Uganda</v>
          </cell>
          <cell r="G9810" t="str">
            <v>Manufacturing &amp; Services</v>
          </cell>
        </row>
        <row r="9811">
          <cell r="B9811" t="str">
            <v>Uganda</v>
          </cell>
          <cell r="G9811" t="str">
            <v>Competitive</v>
          </cell>
        </row>
        <row r="9812">
          <cell r="B9812" t="str">
            <v>Uganda</v>
          </cell>
          <cell r="G9812" t="str">
            <v>Competitive</v>
          </cell>
        </row>
        <row r="9813">
          <cell r="B9813" t="str">
            <v>Uganda</v>
          </cell>
          <cell r="G9813" t="str">
            <v>Competitive</v>
          </cell>
        </row>
        <row r="9814">
          <cell r="B9814" t="str">
            <v>Uganda</v>
          </cell>
          <cell r="G9814" t="str">
            <v>Competitive</v>
          </cell>
        </row>
        <row r="9815">
          <cell r="B9815" t="str">
            <v>Uganda</v>
          </cell>
          <cell r="G9815" t="str">
            <v>Competitive</v>
          </cell>
        </row>
        <row r="9816">
          <cell r="B9816" t="str">
            <v>Uganda</v>
          </cell>
          <cell r="G9816" t="str">
            <v>Infrastructure</v>
          </cell>
        </row>
        <row r="9817">
          <cell r="B9817" t="str">
            <v>Uganda</v>
          </cell>
          <cell r="G9817" t="str">
            <v>Competitive</v>
          </cell>
        </row>
        <row r="9818">
          <cell r="B9818" t="str">
            <v>Uganda</v>
          </cell>
          <cell r="G9818" t="str">
            <v>Financial</v>
          </cell>
        </row>
        <row r="9819">
          <cell r="B9819" t="str">
            <v>Uganda</v>
          </cell>
          <cell r="G9819" t="str">
            <v>Infrastructure</v>
          </cell>
        </row>
        <row r="9820">
          <cell r="B9820" t="str">
            <v>Uganda</v>
          </cell>
          <cell r="G9820" t="str">
            <v>Infrastructure</v>
          </cell>
        </row>
        <row r="9821">
          <cell r="B9821" t="str">
            <v>Uganda</v>
          </cell>
          <cell r="G9821" t="str">
            <v>Infrastructure</v>
          </cell>
        </row>
        <row r="9822">
          <cell r="B9822" t="str">
            <v>Uganda</v>
          </cell>
          <cell r="G9822" t="str">
            <v>Competitive</v>
          </cell>
        </row>
        <row r="9823">
          <cell r="B9823" t="str">
            <v>Uganda</v>
          </cell>
          <cell r="G9823" t="str">
            <v>Infrastructure</v>
          </cell>
        </row>
        <row r="9824">
          <cell r="B9824" t="str">
            <v>Uganda</v>
          </cell>
          <cell r="G9824" t="str">
            <v>Competitive</v>
          </cell>
        </row>
        <row r="9825">
          <cell r="B9825" t="str">
            <v>Ukraine</v>
          </cell>
          <cell r="G9825" t="str">
            <v>Manufacturing &amp; Services</v>
          </cell>
        </row>
        <row r="9826">
          <cell r="B9826" t="str">
            <v>Ukraine</v>
          </cell>
          <cell r="G9826" t="str">
            <v>Manufacturing &amp; Services</v>
          </cell>
        </row>
        <row r="9827">
          <cell r="B9827" t="str">
            <v>Ukraine</v>
          </cell>
          <cell r="G9827" t="str">
            <v>Manufacturing &amp; Services</v>
          </cell>
        </row>
        <row r="9828">
          <cell r="B9828" t="str">
            <v>Ukraine</v>
          </cell>
          <cell r="G9828" t="str">
            <v>Manufacturing &amp; Services</v>
          </cell>
        </row>
        <row r="9829">
          <cell r="B9829" t="str">
            <v>Ukraine</v>
          </cell>
          <cell r="G9829" t="str">
            <v>Other</v>
          </cell>
        </row>
        <row r="9830">
          <cell r="B9830" t="str">
            <v>Ukraine</v>
          </cell>
          <cell r="G9830" t="str">
            <v>Infrastructure</v>
          </cell>
        </row>
        <row r="9831">
          <cell r="B9831" t="str">
            <v>Ukraine</v>
          </cell>
          <cell r="G9831" t="str">
            <v>Infrastructure</v>
          </cell>
        </row>
        <row r="9832">
          <cell r="B9832" t="str">
            <v>Ukraine</v>
          </cell>
          <cell r="G9832" t="str">
            <v>Manufacturing &amp; Services</v>
          </cell>
        </row>
        <row r="9833">
          <cell r="B9833" t="str">
            <v>Ukraine</v>
          </cell>
          <cell r="G9833" t="str">
            <v>Manufacturing &amp; Services</v>
          </cell>
        </row>
        <row r="9834">
          <cell r="B9834" t="str">
            <v>Ukraine</v>
          </cell>
          <cell r="G9834" t="str">
            <v>Competitive</v>
          </cell>
        </row>
        <row r="9835">
          <cell r="B9835" t="str">
            <v>Ukraine</v>
          </cell>
          <cell r="G9835" t="str">
            <v>Competitive</v>
          </cell>
        </row>
        <row r="9836">
          <cell r="B9836" t="str">
            <v>Ukraine</v>
          </cell>
          <cell r="G9836" t="str">
            <v>Competitive</v>
          </cell>
        </row>
        <row r="9837">
          <cell r="B9837" t="str">
            <v>Ukraine</v>
          </cell>
          <cell r="G9837" t="str">
            <v>Primary</v>
          </cell>
        </row>
        <row r="9838">
          <cell r="B9838" t="str">
            <v>Ukraine</v>
          </cell>
          <cell r="G9838" t="str">
            <v>Competitive</v>
          </cell>
        </row>
        <row r="9839">
          <cell r="B9839" t="str">
            <v>Ukraine</v>
          </cell>
          <cell r="G9839" t="str">
            <v>Competitive</v>
          </cell>
        </row>
        <row r="9840">
          <cell r="B9840" t="str">
            <v>Ukraine</v>
          </cell>
          <cell r="G9840" t="str">
            <v>Energy</v>
          </cell>
        </row>
        <row r="9841">
          <cell r="B9841" t="str">
            <v>Ukraine</v>
          </cell>
          <cell r="G9841" t="str">
            <v>Infrastructure</v>
          </cell>
        </row>
        <row r="9842">
          <cell r="B9842" t="str">
            <v>Ukraine</v>
          </cell>
          <cell r="G9842" t="str">
            <v>Infrastructure</v>
          </cell>
        </row>
        <row r="9843">
          <cell r="B9843" t="str">
            <v>Ukraine</v>
          </cell>
          <cell r="G9843" t="str">
            <v>Infrastructure</v>
          </cell>
        </row>
        <row r="9844">
          <cell r="B9844" t="str">
            <v>Ukraine</v>
          </cell>
          <cell r="G9844" t="str">
            <v>Infrastructure</v>
          </cell>
        </row>
        <row r="9845">
          <cell r="B9845" t="str">
            <v>Ukraine</v>
          </cell>
          <cell r="G9845" t="str">
            <v>Infrastructure</v>
          </cell>
        </row>
        <row r="9846">
          <cell r="B9846" t="str">
            <v>Ukraine</v>
          </cell>
          <cell r="G9846" t="str">
            <v>Infrastructure</v>
          </cell>
        </row>
        <row r="9847">
          <cell r="B9847" t="str">
            <v>Ukraine</v>
          </cell>
          <cell r="G9847" t="str">
            <v>Competitive</v>
          </cell>
        </row>
        <row r="9848">
          <cell r="B9848" t="str">
            <v>Ukraine</v>
          </cell>
          <cell r="G9848" t="str">
            <v>Primary</v>
          </cell>
        </row>
        <row r="9849">
          <cell r="B9849" t="str">
            <v>Ukraine</v>
          </cell>
          <cell r="G9849" t="str">
            <v>Primary</v>
          </cell>
        </row>
        <row r="9850">
          <cell r="B9850" t="str">
            <v>Ukraine</v>
          </cell>
          <cell r="G9850" t="str">
            <v>Infrastructure</v>
          </cell>
        </row>
        <row r="9851">
          <cell r="B9851" t="str">
            <v>Ukraine</v>
          </cell>
          <cell r="G9851" t="str">
            <v>Primary</v>
          </cell>
        </row>
        <row r="9852">
          <cell r="B9852" t="str">
            <v>Ukraine</v>
          </cell>
          <cell r="G9852" t="str">
            <v>Primary</v>
          </cell>
        </row>
        <row r="9853">
          <cell r="B9853" t="str">
            <v>Ukraine</v>
          </cell>
          <cell r="G9853" t="str">
            <v>Primary</v>
          </cell>
        </row>
        <row r="9854">
          <cell r="B9854" t="str">
            <v>Ukraine</v>
          </cell>
          <cell r="G9854" t="str">
            <v>Competitive</v>
          </cell>
        </row>
        <row r="9855">
          <cell r="B9855" t="str">
            <v>Ukraine</v>
          </cell>
          <cell r="G9855" t="str">
            <v>Competitive</v>
          </cell>
        </row>
        <row r="9856">
          <cell r="B9856" t="str">
            <v>Ukraine</v>
          </cell>
          <cell r="G9856" t="str">
            <v>Competitive</v>
          </cell>
        </row>
        <row r="9857">
          <cell r="B9857" t="str">
            <v>Ukraine</v>
          </cell>
          <cell r="G9857" t="str">
            <v>Primary</v>
          </cell>
        </row>
        <row r="9858">
          <cell r="B9858" t="str">
            <v>Ukraine</v>
          </cell>
          <cell r="G9858" t="str">
            <v>Primary</v>
          </cell>
        </row>
        <row r="9859">
          <cell r="B9859" t="str">
            <v>Ukraine</v>
          </cell>
          <cell r="G9859" t="str">
            <v>Primary</v>
          </cell>
        </row>
        <row r="9860">
          <cell r="B9860" t="str">
            <v>Ukraine</v>
          </cell>
          <cell r="G9860" t="str">
            <v>Primary</v>
          </cell>
        </row>
        <row r="9861">
          <cell r="B9861" t="str">
            <v>Ukraine</v>
          </cell>
          <cell r="G9861" t="str">
            <v>Primary</v>
          </cell>
        </row>
        <row r="9862">
          <cell r="B9862" t="str">
            <v>Ukraine</v>
          </cell>
          <cell r="G9862" t="str">
            <v>Competitive</v>
          </cell>
        </row>
        <row r="9863">
          <cell r="B9863" t="str">
            <v>Ukraine</v>
          </cell>
          <cell r="G9863" t="str">
            <v>Competitive</v>
          </cell>
        </row>
        <row r="9864">
          <cell r="B9864" t="str">
            <v>Ukraine</v>
          </cell>
          <cell r="G9864" t="str">
            <v>Competitive</v>
          </cell>
        </row>
        <row r="9865">
          <cell r="B9865" t="str">
            <v>Ukraine</v>
          </cell>
          <cell r="G9865" t="str">
            <v>Competitive</v>
          </cell>
        </row>
        <row r="9866">
          <cell r="B9866" t="str">
            <v>Ukraine</v>
          </cell>
          <cell r="G9866" t="str">
            <v>Financial</v>
          </cell>
        </row>
        <row r="9867">
          <cell r="B9867" t="str">
            <v>United Arab Emirates</v>
          </cell>
          <cell r="G9867" t="str">
            <v>Manufacturing &amp; Services</v>
          </cell>
        </row>
        <row r="9868">
          <cell r="B9868" t="str">
            <v>Uruguay</v>
          </cell>
          <cell r="G9868" t="str">
            <v>Financial</v>
          </cell>
        </row>
        <row r="9869">
          <cell r="B9869" t="str">
            <v>Uruguay</v>
          </cell>
          <cell r="G9869" t="str">
            <v>Infrastructure</v>
          </cell>
        </row>
        <row r="9870">
          <cell r="B9870" t="str">
            <v>Uruguay</v>
          </cell>
          <cell r="G9870" t="str">
            <v>Infrastructure</v>
          </cell>
        </row>
        <row r="9871">
          <cell r="B9871" t="str">
            <v>Uruguay</v>
          </cell>
          <cell r="G9871" t="str">
            <v>Infrastructure</v>
          </cell>
        </row>
        <row r="9872">
          <cell r="B9872" t="str">
            <v>Uruguay</v>
          </cell>
          <cell r="G9872" t="str">
            <v>Infrastructure</v>
          </cell>
        </row>
        <row r="9873">
          <cell r="B9873" t="str">
            <v>Uruguay</v>
          </cell>
          <cell r="G9873" t="str">
            <v>Infrastructure</v>
          </cell>
        </row>
        <row r="9874">
          <cell r="B9874" t="str">
            <v>Uruguay</v>
          </cell>
          <cell r="G9874" t="str">
            <v>Infrastructure</v>
          </cell>
        </row>
        <row r="9875">
          <cell r="B9875" t="str">
            <v>Uruguay</v>
          </cell>
          <cell r="G9875" t="str">
            <v>Infrastructure</v>
          </cell>
        </row>
        <row r="9876">
          <cell r="B9876" t="str">
            <v>Uruguay</v>
          </cell>
          <cell r="G9876" t="str">
            <v>Infrastructure</v>
          </cell>
        </row>
        <row r="9877">
          <cell r="B9877" t="str">
            <v>Uruguay</v>
          </cell>
          <cell r="G9877" t="str">
            <v>Infrastructure</v>
          </cell>
        </row>
        <row r="9878">
          <cell r="B9878" t="str">
            <v>Uruguay</v>
          </cell>
          <cell r="G9878" t="str">
            <v>Infrastructure</v>
          </cell>
        </row>
        <row r="9879">
          <cell r="B9879" t="str">
            <v>Uruguay</v>
          </cell>
          <cell r="G9879" t="str">
            <v>Infrastructure</v>
          </cell>
        </row>
        <row r="9880">
          <cell r="B9880" t="str">
            <v>Uruguay</v>
          </cell>
          <cell r="G9880" t="str">
            <v>Infrastructure</v>
          </cell>
        </row>
        <row r="9881">
          <cell r="B9881" t="str">
            <v>Uruguay</v>
          </cell>
          <cell r="G9881" t="str">
            <v>Financial</v>
          </cell>
        </row>
        <row r="9882">
          <cell r="B9882" t="str">
            <v>Uzbekistan</v>
          </cell>
          <cell r="G9882" t="str">
            <v>Manufacturing &amp; Services</v>
          </cell>
        </row>
        <row r="9883">
          <cell r="B9883" t="str">
            <v>Uzbekistan</v>
          </cell>
          <cell r="G9883" t="str">
            <v>Competitive</v>
          </cell>
        </row>
        <row r="9884">
          <cell r="B9884" t="str">
            <v>Uzbekistan</v>
          </cell>
          <cell r="G9884" t="str">
            <v>Infrastructure</v>
          </cell>
        </row>
        <row r="9885">
          <cell r="B9885" t="str">
            <v>Uzbekistan</v>
          </cell>
          <cell r="G9885" t="str">
            <v>Competitive</v>
          </cell>
        </row>
        <row r="9886">
          <cell r="B9886" t="str">
            <v>Uzbekistan</v>
          </cell>
          <cell r="G9886" t="str">
            <v>Competitive</v>
          </cell>
        </row>
        <row r="9887">
          <cell r="B9887" t="str">
            <v>Uzbekistan</v>
          </cell>
          <cell r="G9887" t="str">
            <v>Competitive</v>
          </cell>
        </row>
        <row r="9888">
          <cell r="B9888" t="str">
            <v>Uzbekistan</v>
          </cell>
          <cell r="G9888" t="str">
            <v>Competitive</v>
          </cell>
        </row>
        <row r="9889">
          <cell r="B9889" t="str">
            <v>Uzbekistan</v>
          </cell>
          <cell r="G9889" t="str">
            <v>Competitive</v>
          </cell>
        </row>
        <row r="9890">
          <cell r="B9890" t="str">
            <v>Uzbekistan</v>
          </cell>
          <cell r="G9890" t="str">
            <v>Competitive</v>
          </cell>
        </row>
        <row r="9891">
          <cell r="B9891" t="str">
            <v>Uzbekistan</v>
          </cell>
          <cell r="G9891" t="str">
            <v>Competitive</v>
          </cell>
        </row>
        <row r="9892">
          <cell r="B9892" t="str">
            <v>Uzbekistan</v>
          </cell>
          <cell r="G9892" t="str">
            <v>Infrastructure</v>
          </cell>
        </row>
        <row r="9893">
          <cell r="B9893" t="str">
            <v>Venezuela</v>
          </cell>
          <cell r="G9893" t="str">
            <v>Financial</v>
          </cell>
        </row>
        <row r="9894">
          <cell r="B9894" t="str">
            <v>Venezuela</v>
          </cell>
          <cell r="G9894" t="str">
            <v>Financial</v>
          </cell>
        </row>
        <row r="9895">
          <cell r="B9895" t="str">
            <v>Venezuela</v>
          </cell>
          <cell r="G9895" t="str">
            <v>Financial</v>
          </cell>
        </row>
        <row r="9896">
          <cell r="B9896" t="str">
            <v>Venezuela</v>
          </cell>
          <cell r="G9896" t="str">
            <v>Manufacturing &amp; Services</v>
          </cell>
        </row>
        <row r="9897">
          <cell r="B9897" t="str">
            <v>Venezuela</v>
          </cell>
          <cell r="G9897" t="str">
            <v>Manufacturing &amp; Services</v>
          </cell>
        </row>
        <row r="9898">
          <cell r="B9898" t="str">
            <v>Venezuela</v>
          </cell>
          <cell r="G9898" t="str">
            <v>Infrastructure</v>
          </cell>
        </row>
        <row r="9899">
          <cell r="B9899" t="str">
            <v>Venezuela</v>
          </cell>
          <cell r="G9899" t="str">
            <v>Infrastructure</v>
          </cell>
        </row>
        <row r="9900">
          <cell r="B9900" t="str">
            <v>Venezuela</v>
          </cell>
          <cell r="G9900" t="str">
            <v>Infrastructure</v>
          </cell>
        </row>
        <row r="9901">
          <cell r="B9901" t="str">
            <v>Venezuela</v>
          </cell>
          <cell r="G9901" t="str">
            <v>Financial</v>
          </cell>
        </row>
        <row r="9902">
          <cell r="B9902" t="str">
            <v>Venezuela</v>
          </cell>
          <cell r="G9902" t="str">
            <v>Manufacturing &amp; Services</v>
          </cell>
        </row>
        <row r="9903">
          <cell r="B9903" t="str">
            <v>Venezuela</v>
          </cell>
          <cell r="G9903" t="str">
            <v>Manufacturing &amp; Services</v>
          </cell>
        </row>
        <row r="9904">
          <cell r="B9904" t="str">
            <v>Venezuela</v>
          </cell>
          <cell r="G9904" t="str">
            <v>Manufacturing &amp; Services</v>
          </cell>
        </row>
        <row r="9905">
          <cell r="B9905" t="str">
            <v>Venezuela</v>
          </cell>
          <cell r="G9905" t="str">
            <v>Manufacturing &amp; Services</v>
          </cell>
        </row>
        <row r="9906">
          <cell r="B9906" t="str">
            <v>Venezuela</v>
          </cell>
          <cell r="G9906" t="str">
            <v>Manufacturing &amp; Services</v>
          </cell>
        </row>
        <row r="9907">
          <cell r="B9907" t="str">
            <v>Venezuela</v>
          </cell>
          <cell r="G9907" t="str">
            <v>Services</v>
          </cell>
        </row>
        <row r="9908">
          <cell r="B9908" t="str">
            <v>Venezuela</v>
          </cell>
          <cell r="G9908" t="str">
            <v>Services</v>
          </cell>
        </row>
        <row r="9909">
          <cell r="B9909" t="str">
            <v>Venezuela</v>
          </cell>
          <cell r="G9909" t="str">
            <v>Services</v>
          </cell>
        </row>
        <row r="9910">
          <cell r="B9910" t="str">
            <v>Venezuela</v>
          </cell>
          <cell r="G9910" t="str">
            <v>Services</v>
          </cell>
        </row>
        <row r="9911">
          <cell r="B9911" t="str">
            <v>Venezuela</v>
          </cell>
          <cell r="G9911" t="str">
            <v>Financial</v>
          </cell>
        </row>
        <row r="9912">
          <cell r="B9912" t="str">
            <v>Venezuela</v>
          </cell>
          <cell r="G9912" t="str">
            <v>Financial</v>
          </cell>
        </row>
        <row r="9913">
          <cell r="B9913" t="str">
            <v>Venezuela</v>
          </cell>
          <cell r="G9913" t="str">
            <v>Manufacturing &amp; Services</v>
          </cell>
        </row>
        <row r="9914">
          <cell r="B9914" t="str">
            <v>Venezuela</v>
          </cell>
          <cell r="G9914" t="str">
            <v>Manufacturing &amp; Services</v>
          </cell>
        </row>
        <row r="9915">
          <cell r="B9915" t="str">
            <v>Venezuela</v>
          </cell>
          <cell r="G9915" t="str">
            <v>Manufacturing &amp; Services</v>
          </cell>
        </row>
        <row r="9916">
          <cell r="B9916" t="str">
            <v>Venezuela</v>
          </cell>
          <cell r="G9916" t="str">
            <v>Primary</v>
          </cell>
        </row>
        <row r="9917">
          <cell r="B9917" t="str">
            <v>Venezuela</v>
          </cell>
          <cell r="G9917" t="str">
            <v>Financial</v>
          </cell>
        </row>
        <row r="9918">
          <cell r="B9918" t="str">
            <v>Venezuela</v>
          </cell>
          <cell r="G9918" t="str">
            <v>Manufacturing &amp; Services</v>
          </cell>
        </row>
        <row r="9919">
          <cell r="B9919" t="str">
            <v>Venezuela</v>
          </cell>
          <cell r="G9919" t="str">
            <v>Services</v>
          </cell>
        </row>
        <row r="9920">
          <cell r="B9920" t="str">
            <v>Venezuela</v>
          </cell>
          <cell r="G9920" t="str">
            <v>Manufacturing &amp; Services</v>
          </cell>
        </row>
        <row r="9921">
          <cell r="B9921" t="str">
            <v>Venezuela</v>
          </cell>
          <cell r="G9921" t="str">
            <v>Manufacturing &amp; Services</v>
          </cell>
        </row>
        <row r="9922">
          <cell r="B9922" t="str">
            <v>Venezuela</v>
          </cell>
          <cell r="G9922" t="str">
            <v>Financial</v>
          </cell>
        </row>
        <row r="9923">
          <cell r="B9923" t="str">
            <v>Venezuela</v>
          </cell>
          <cell r="G9923" t="str">
            <v>Financial</v>
          </cell>
        </row>
        <row r="9924">
          <cell r="B9924" t="str">
            <v>Venezuela</v>
          </cell>
          <cell r="G9924" t="str">
            <v>Financial</v>
          </cell>
        </row>
        <row r="9925">
          <cell r="B9925" t="str">
            <v>Venezuela</v>
          </cell>
          <cell r="G9925" t="str">
            <v>Financial</v>
          </cell>
        </row>
        <row r="9926">
          <cell r="B9926" t="str">
            <v>Venezuela</v>
          </cell>
          <cell r="G9926" t="str">
            <v>Financial</v>
          </cell>
        </row>
        <row r="9927">
          <cell r="B9927" t="str">
            <v>Venezuela</v>
          </cell>
          <cell r="G9927" t="str">
            <v>Infrastructure</v>
          </cell>
        </row>
        <row r="9928">
          <cell r="B9928" t="str">
            <v>Venezuela</v>
          </cell>
          <cell r="G9928" t="str">
            <v>Infrastructure</v>
          </cell>
        </row>
        <row r="9929">
          <cell r="B9929" t="str">
            <v>Venezuela</v>
          </cell>
          <cell r="G9929" t="str">
            <v>Infrastructure</v>
          </cell>
        </row>
        <row r="9930">
          <cell r="B9930" t="str">
            <v>Venezuela</v>
          </cell>
          <cell r="G9930" t="str">
            <v>Manufacturing &amp; Services</v>
          </cell>
        </row>
        <row r="9931">
          <cell r="B9931" t="str">
            <v>Venezuela</v>
          </cell>
          <cell r="G9931" t="str">
            <v>Manufacturing &amp; Services</v>
          </cell>
        </row>
        <row r="9932">
          <cell r="B9932" t="str">
            <v>Venezuela</v>
          </cell>
          <cell r="G9932" t="str">
            <v>Financial</v>
          </cell>
        </row>
        <row r="9933">
          <cell r="B9933" t="str">
            <v>Venezuela</v>
          </cell>
          <cell r="G9933" t="str">
            <v>Financial</v>
          </cell>
        </row>
        <row r="9934">
          <cell r="B9934" t="str">
            <v>Venezuela</v>
          </cell>
          <cell r="G9934" t="str">
            <v>Infrastructure</v>
          </cell>
        </row>
        <row r="9935">
          <cell r="B9935" t="str">
            <v>Venezuela</v>
          </cell>
          <cell r="G9935" t="str">
            <v>Financial</v>
          </cell>
        </row>
        <row r="9936">
          <cell r="B9936" t="str">
            <v>Venezuela</v>
          </cell>
          <cell r="G9936" t="str">
            <v>Primary</v>
          </cell>
        </row>
        <row r="9937">
          <cell r="B9937" t="str">
            <v>Venezuela</v>
          </cell>
          <cell r="G9937" t="str">
            <v>Services</v>
          </cell>
        </row>
        <row r="9938">
          <cell r="B9938" t="str">
            <v>Venezuela</v>
          </cell>
          <cell r="G9938" t="str">
            <v>Other</v>
          </cell>
        </row>
        <row r="9939">
          <cell r="B9939" t="str">
            <v>Venezuela</v>
          </cell>
          <cell r="G9939" t="str">
            <v>Other</v>
          </cell>
        </row>
        <row r="9940">
          <cell r="B9940" t="str">
            <v>Venezuela</v>
          </cell>
          <cell r="G9940" t="str">
            <v>Other</v>
          </cell>
        </row>
        <row r="9941">
          <cell r="B9941" t="str">
            <v>Venezuela</v>
          </cell>
          <cell r="G9941" t="str">
            <v>Other</v>
          </cell>
        </row>
        <row r="9942">
          <cell r="B9942" t="str">
            <v>Venezuela</v>
          </cell>
          <cell r="G9942" t="str">
            <v>Other</v>
          </cell>
        </row>
        <row r="9943">
          <cell r="B9943" t="str">
            <v>Venezuela</v>
          </cell>
          <cell r="G9943" t="str">
            <v>Other</v>
          </cell>
        </row>
        <row r="9944">
          <cell r="B9944" t="str">
            <v>Venezuela</v>
          </cell>
          <cell r="G9944" t="str">
            <v>Other</v>
          </cell>
        </row>
        <row r="9945">
          <cell r="B9945" t="str">
            <v>Venezuela</v>
          </cell>
          <cell r="G9945" t="str">
            <v>Services</v>
          </cell>
        </row>
        <row r="9946">
          <cell r="B9946" t="str">
            <v>Venezuela</v>
          </cell>
          <cell r="G9946" t="str">
            <v>Infrastructure</v>
          </cell>
        </row>
        <row r="9947">
          <cell r="B9947" t="str">
            <v>Venezuela</v>
          </cell>
          <cell r="G9947" t="str">
            <v>Infrastructure</v>
          </cell>
        </row>
        <row r="9948">
          <cell r="B9948" t="str">
            <v>Venezuela</v>
          </cell>
          <cell r="G9948" t="str">
            <v>Infrastructure</v>
          </cell>
        </row>
        <row r="9949">
          <cell r="B9949" t="str">
            <v>Venezuela</v>
          </cell>
          <cell r="G9949" t="str">
            <v>Infrastructure</v>
          </cell>
        </row>
        <row r="9950">
          <cell r="B9950" t="str">
            <v>Venezuela</v>
          </cell>
          <cell r="G9950" t="str">
            <v>Infrastructure</v>
          </cell>
        </row>
        <row r="9951">
          <cell r="B9951" t="str">
            <v>Venezuela</v>
          </cell>
          <cell r="G9951" t="str">
            <v>Infrastructure</v>
          </cell>
        </row>
        <row r="9952">
          <cell r="B9952" t="str">
            <v>Venezuela</v>
          </cell>
          <cell r="G9952" t="str">
            <v>Infrastructure</v>
          </cell>
        </row>
        <row r="9953">
          <cell r="B9953" t="str">
            <v>Venezuela</v>
          </cell>
          <cell r="G9953" t="str">
            <v>Infrastructure</v>
          </cell>
        </row>
        <row r="9954">
          <cell r="B9954" t="str">
            <v>Venezuela</v>
          </cell>
          <cell r="G9954" t="str">
            <v>Infrastructure</v>
          </cell>
        </row>
        <row r="9955">
          <cell r="B9955" t="str">
            <v>Vietnam</v>
          </cell>
          <cell r="G9955" t="str">
            <v>Infrastructure</v>
          </cell>
        </row>
        <row r="9956">
          <cell r="B9956" t="str">
            <v>Vietnam</v>
          </cell>
          <cell r="G9956" t="str">
            <v>Manufacturing &amp; Services</v>
          </cell>
        </row>
        <row r="9957">
          <cell r="B9957" t="str">
            <v>Vietnam</v>
          </cell>
          <cell r="G9957" t="str">
            <v>Manufacturing &amp; Services</v>
          </cell>
        </row>
        <row r="9958">
          <cell r="B9958" t="str">
            <v>Vietnam</v>
          </cell>
          <cell r="G9958" t="str">
            <v>Financial</v>
          </cell>
        </row>
        <row r="9959">
          <cell r="B9959" t="str">
            <v>Vietnam</v>
          </cell>
          <cell r="G9959" t="str">
            <v>Other</v>
          </cell>
        </row>
        <row r="9960">
          <cell r="B9960" t="str">
            <v>Vietnam</v>
          </cell>
          <cell r="G9960" t="str">
            <v>Competitive</v>
          </cell>
        </row>
        <row r="9961">
          <cell r="B9961" t="str">
            <v>Vietnam</v>
          </cell>
          <cell r="G9961" t="str">
            <v>Competitive</v>
          </cell>
        </row>
        <row r="9962">
          <cell r="B9962" t="str">
            <v>Vietnam</v>
          </cell>
          <cell r="G9962" t="str">
            <v>Competitive</v>
          </cell>
        </row>
        <row r="9963">
          <cell r="B9963" t="str">
            <v>Vietnam</v>
          </cell>
          <cell r="G9963" t="str">
            <v>Competitive</v>
          </cell>
        </row>
        <row r="9964">
          <cell r="B9964" t="str">
            <v>Vietnam</v>
          </cell>
          <cell r="G9964" t="str">
            <v>Competitive</v>
          </cell>
        </row>
        <row r="9965">
          <cell r="B9965" t="str">
            <v>Vietnam</v>
          </cell>
          <cell r="G9965" t="str">
            <v>Competitive</v>
          </cell>
        </row>
        <row r="9966">
          <cell r="B9966" t="str">
            <v>Vietnam</v>
          </cell>
          <cell r="G9966" t="str">
            <v>Competitive</v>
          </cell>
        </row>
        <row r="9967">
          <cell r="B9967" t="str">
            <v>Vietnam</v>
          </cell>
          <cell r="G9967" t="str">
            <v>Competitive</v>
          </cell>
        </row>
        <row r="9968">
          <cell r="B9968" t="str">
            <v>Vietnam</v>
          </cell>
          <cell r="G9968" t="str">
            <v>Competitive</v>
          </cell>
        </row>
        <row r="9969">
          <cell r="B9969" t="str">
            <v>Vietnam</v>
          </cell>
          <cell r="G9969" t="str">
            <v>Competitive</v>
          </cell>
        </row>
        <row r="9970">
          <cell r="B9970" t="str">
            <v>Vietnam</v>
          </cell>
          <cell r="G9970" t="str">
            <v>Competitive</v>
          </cell>
        </row>
        <row r="9971">
          <cell r="B9971" t="str">
            <v>Vietnam</v>
          </cell>
          <cell r="G9971" t="str">
            <v>Competitive</v>
          </cell>
        </row>
        <row r="9972">
          <cell r="B9972" t="str">
            <v>Vietnam</v>
          </cell>
          <cell r="G9972" t="str">
            <v>Competitive</v>
          </cell>
        </row>
        <row r="9973">
          <cell r="B9973" t="str">
            <v>Vietnam</v>
          </cell>
          <cell r="G9973" t="str">
            <v>Competitive</v>
          </cell>
        </row>
        <row r="9974">
          <cell r="B9974" t="str">
            <v>Vietnam</v>
          </cell>
          <cell r="G9974" t="str">
            <v>Competitive</v>
          </cell>
        </row>
        <row r="9975">
          <cell r="B9975" t="str">
            <v>Vietnam</v>
          </cell>
          <cell r="G9975" t="str">
            <v>Competitive</v>
          </cell>
        </row>
        <row r="9976">
          <cell r="B9976" t="str">
            <v>Vietnam</v>
          </cell>
          <cell r="G9976" t="str">
            <v>Competitive</v>
          </cell>
        </row>
        <row r="9977">
          <cell r="B9977" t="str">
            <v>Vietnam</v>
          </cell>
          <cell r="G9977" t="str">
            <v>Competitive</v>
          </cell>
        </row>
        <row r="9978">
          <cell r="B9978" t="str">
            <v>Vietnam</v>
          </cell>
          <cell r="G9978" t="str">
            <v>Competitive</v>
          </cell>
        </row>
        <row r="9979">
          <cell r="B9979" t="str">
            <v>Vietnam</v>
          </cell>
          <cell r="G9979" t="str">
            <v>Competitive</v>
          </cell>
        </row>
        <row r="9980">
          <cell r="B9980" t="str">
            <v>Vietnam</v>
          </cell>
          <cell r="G9980" t="str">
            <v>Competitive</v>
          </cell>
        </row>
        <row r="9981">
          <cell r="B9981" t="str">
            <v>Vietnam</v>
          </cell>
          <cell r="G9981" t="str">
            <v>Competitive</v>
          </cell>
        </row>
        <row r="9982">
          <cell r="B9982" t="str">
            <v>Vietnam</v>
          </cell>
          <cell r="G9982" t="str">
            <v>Competitive</v>
          </cell>
        </row>
        <row r="9983">
          <cell r="B9983" t="str">
            <v>Vietnam</v>
          </cell>
          <cell r="G9983" t="str">
            <v>Competitive</v>
          </cell>
        </row>
        <row r="9984">
          <cell r="B9984" t="str">
            <v>Vietnam</v>
          </cell>
          <cell r="G9984" t="str">
            <v>Competitive</v>
          </cell>
        </row>
        <row r="9985">
          <cell r="B9985" t="str">
            <v>Vietnam</v>
          </cell>
          <cell r="G9985" t="str">
            <v>Competitive</v>
          </cell>
        </row>
        <row r="9986">
          <cell r="B9986" t="str">
            <v>Vietnam</v>
          </cell>
          <cell r="G9986" t="str">
            <v>Competitive</v>
          </cell>
        </row>
        <row r="9987">
          <cell r="B9987" t="str">
            <v>Vietnam</v>
          </cell>
          <cell r="G9987" t="str">
            <v>Competitive</v>
          </cell>
        </row>
        <row r="9988">
          <cell r="B9988" t="str">
            <v>Vietnam</v>
          </cell>
          <cell r="G9988" t="str">
            <v>Competitive</v>
          </cell>
        </row>
        <row r="9989">
          <cell r="B9989" t="str">
            <v>Vietnam</v>
          </cell>
          <cell r="G9989" t="str">
            <v>Competitive</v>
          </cell>
        </row>
        <row r="9990">
          <cell r="B9990" t="str">
            <v>Vietnam</v>
          </cell>
          <cell r="G9990" t="str">
            <v>Competitive</v>
          </cell>
        </row>
        <row r="9991">
          <cell r="B9991" t="str">
            <v>Vietnam</v>
          </cell>
          <cell r="G9991" t="str">
            <v>Competitive</v>
          </cell>
        </row>
        <row r="9992">
          <cell r="B9992" t="str">
            <v>Vietnam</v>
          </cell>
          <cell r="G9992" t="str">
            <v>Competitive</v>
          </cell>
        </row>
        <row r="9993">
          <cell r="B9993" t="str">
            <v>Vietnam</v>
          </cell>
          <cell r="G9993" t="str">
            <v>Competitive</v>
          </cell>
        </row>
        <row r="9994">
          <cell r="B9994" t="str">
            <v>Vietnam</v>
          </cell>
          <cell r="G9994" t="str">
            <v>Competitive</v>
          </cell>
        </row>
        <row r="9995">
          <cell r="B9995" t="str">
            <v>Vietnam</v>
          </cell>
          <cell r="G9995" t="str">
            <v>Competitive</v>
          </cell>
        </row>
        <row r="9996">
          <cell r="B9996" t="str">
            <v>Vietnam</v>
          </cell>
          <cell r="G9996" t="str">
            <v>Competitive</v>
          </cell>
        </row>
        <row r="9997">
          <cell r="B9997" t="str">
            <v>Vietnam</v>
          </cell>
          <cell r="G9997" t="str">
            <v>Competitive</v>
          </cell>
        </row>
        <row r="9998">
          <cell r="B9998" t="str">
            <v>Vietnam</v>
          </cell>
          <cell r="G9998" t="str">
            <v>Competitive</v>
          </cell>
        </row>
        <row r="9999">
          <cell r="B9999" t="str">
            <v>Vietnam</v>
          </cell>
          <cell r="G9999" t="str">
            <v>Competitive</v>
          </cell>
        </row>
        <row r="10000">
          <cell r="B10000" t="str">
            <v>Vietnam</v>
          </cell>
          <cell r="G10000" t="str">
            <v>Competitive</v>
          </cell>
        </row>
        <row r="10001">
          <cell r="B10001" t="str">
            <v>Vietnam</v>
          </cell>
          <cell r="G10001" t="str">
            <v>Competitive</v>
          </cell>
        </row>
        <row r="10002">
          <cell r="B10002" t="str">
            <v>Vietnam</v>
          </cell>
          <cell r="G10002" t="str">
            <v>Energy</v>
          </cell>
        </row>
        <row r="10003">
          <cell r="B10003" t="str">
            <v>Vietnam</v>
          </cell>
          <cell r="G10003" t="str">
            <v>Energy</v>
          </cell>
        </row>
        <row r="10004">
          <cell r="B10004" t="str">
            <v>Vietnam</v>
          </cell>
          <cell r="G10004" t="str">
            <v>Energy</v>
          </cell>
        </row>
        <row r="10005">
          <cell r="B10005" t="str">
            <v>Vietnam</v>
          </cell>
          <cell r="G10005" t="str">
            <v>Financial</v>
          </cell>
        </row>
        <row r="10006">
          <cell r="B10006" t="str">
            <v>Vietnam</v>
          </cell>
          <cell r="G10006" t="str">
            <v>Infrastructure</v>
          </cell>
        </row>
        <row r="10007">
          <cell r="B10007" t="str">
            <v>Vietnam</v>
          </cell>
          <cell r="G10007" t="str">
            <v>Infrastructure</v>
          </cell>
        </row>
        <row r="10008">
          <cell r="B10008" t="str">
            <v>Vietnam</v>
          </cell>
          <cell r="G10008" t="str">
            <v>Competitive</v>
          </cell>
        </row>
        <row r="10009">
          <cell r="B10009" t="str">
            <v>Vietnam</v>
          </cell>
          <cell r="G10009" t="str">
            <v>Competitive</v>
          </cell>
        </row>
        <row r="10010">
          <cell r="B10010" t="str">
            <v>Vietnam</v>
          </cell>
          <cell r="G10010" t="str">
            <v>Competitive</v>
          </cell>
        </row>
        <row r="10011">
          <cell r="B10011" t="str">
            <v>Vietnam</v>
          </cell>
          <cell r="G10011" t="str">
            <v>Competitive</v>
          </cell>
        </row>
        <row r="10012">
          <cell r="B10012" t="str">
            <v>Vietnam</v>
          </cell>
          <cell r="G10012" t="str">
            <v>Competitive</v>
          </cell>
        </row>
        <row r="10013">
          <cell r="B10013" t="str">
            <v>Vietnam</v>
          </cell>
          <cell r="G10013" t="str">
            <v>Competitive</v>
          </cell>
        </row>
        <row r="10014">
          <cell r="B10014" t="str">
            <v>Vietnam</v>
          </cell>
          <cell r="G10014" t="str">
            <v>Competitive</v>
          </cell>
        </row>
        <row r="10015">
          <cell r="B10015" t="str">
            <v>Vietnam</v>
          </cell>
          <cell r="G10015" t="str">
            <v>Competitive</v>
          </cell>
        </row>
        <row r="10016">
          <cell r="B10016" t="str">
            <v>Vietnam</v>
          </cell>
          <cell r="G10016" t="str">
            <v>Competitive</v>
          </cell>
        </row>
        <row r="10017">
          <cell r="B10017" t="str">
            <v>Vietnam</v>
          </cell>
          <cell r="G10017" t="str">
            <v>Competitive</v>
          </cell>
        </row>
        <row r="10018">
          <cell r="B10018" t="str">
            <v>Vietnam</v>
          </cell>
          <cell r="G10018" t="str">
            <v>Competitive</v>
          </cell>
        </row>
        <row r="10019">
          <cell r="B10019" t="str">
            <v>Vietnam</v>
          </cell>
          <cell r="G10019" t="str">
            <v>Competitive</v>
          </cell>
        </row>
        <row r="10020">
          <cell r="B10020" t="str">
            <v>Vietnam</v>
          </cell>
          <cell r="G10020" t="str">
            <v>Competitive</v>
          </cell>
        </row>
        <row r="10021">
          <cell r="B10021" t="str">
            <v>Vietnam</v>
          </cell>
          <cell r="G10021" t="str">
            <v>Competitive</v>
          </cell>
        </row>
        <row r="10022">
          <cell r="B10022" t="str">
            <v>Vietnam</v>
          </cell>
          <cell r="G10022" t="str">
            <v>Competitive</v>
          </cell>
        </row>
        <row r="10023">
          <cell r="B10023" t="str">
            <v>Vietnam</v>
          </cell>
          <cell r="G10023" t="str">
            <v>Competitive</v>
          </cell>
        </row>
        <row r="10024">
          <cell r="B10024" t="str">
            <v>Vietnam</v>
          </cell>
          <cell r="G10024" t="str">
            <v>Competitive</v>
          </cell>
        </row>
        <row r="10025">
          <cell r="B10025" t="str">
            <v>Vietnam</v>
          </cell>
          <cell r="G10025" t="str">
            <v>Competitive</v>
          </cell>
        </row>
        <row r="10026">
          <cell r="B10026" t="str">
            <v>Vietnam</v>
          </cell>
          <cell r="G10026" t="str">
            <v>Competitive</v>
          </cell>
        </row>
        <row r="10027">
          <cell r="B10027" t="str">
            <v>Vietnam</v>
          </cell>
          <cell r="G10027" t="str">
            <v>Competitive</v>
          </cell>
        </row>
        <row r="10028">
          <cell r="B10028" t="str">
            <v>Vietnam</v>
          </cell>
          <cell r="G10028" t="str">
            <v>Competitive</v>
          </cell>
        </row>
        <row r="10029">
          <cell r="B10029" t="str">
            <v>Vietnam</v>
          </cell>
          <cell r="G10029" t="str">
            <v>Competitive</v>
          </cell>
        </row>
        <row r="10030">
          <cell r="B10030" t="str">
            <v>Vietnam</v>
          </cell>
          <cell r="G10030" t="str">
            <v>Competitive</v>
          </cell>
        </row>
        <row r="10031">
          <cell r="B10031" t="str">
            <v>Vietnam</v>
          </cell>
          <cell r="G10031" t="str">
            <v>Competitive</v>
          </cell>
        </row>
        <row r="10032">
          <cell r="B10032" t="str">
            <v>Vietnam</v>
          </cell>
          <cell r="G10032" t="str">
            <v>Competitive</v>
          </cell>
        </row>
        <row r="10033">
          <cell r="B10033" t="str">
            <v>Vietnam</v>
          </cell>
          <cell r="G10033" t="str">
            <v>Competitive</v>
          </cell>
        </row>
        <row r="10034">
          <cell r="B10034" t="str">
            <v>Vietnam</v>
          </cell>
          <cell r="G10034" t="str">
            <v>Competitive</v>
          </cell>
        </row>
        <row r="10035">
          <cell r="B10035" t="str">
            <v>Vietnam</v>
          </cell>
          <cell r="G10035" t="str">
            <v>Competitive</v>
          </cell>
        </row>
        <row r="10036">
          <cell r="B10036" t="str">
            <v>Vietnam</v>
          </cell>
          <cell r="G10036" t="str">
            <v>Competitive</v>
          </cell>
        </row>
        <row r="10037">
          <cell r="B10037" t="str">
            <v>Vietnam</v>
          </cell>
          <cell r="G10037" t="str">
            <v>Competitive</v>
          </cell>
        </row>
        <row r="10038">
          <cell r="B10038" t="str">
            <v>Vietnam</v>
          </cell>
          <cell r="G10038" t="str">
            <v>Competitive</v>
          </cell>
        </row>
        <row r="10039">
          <cell r="B10039" t="str">
            <v>Vietnam</v>
          </cell>
          <cell r="G10039" t="str">
            <v>Competitive</v>
          </cell>
        </row>
        <row r="10040">
          <cell r="B10040" t="str">
            <v>Vietnam</v>
          </cell>
          <cell r="G10040" t="str">
            <v>Competitive</v>
          </cell>
        </row>
        <row r="10041">
          <cell r="B10041" t="str">
            <v>Vietnam</v>
          </cell>
          <cell r="G10041" t="str">
            <v>Competitive</v>
          </cell>
        </row>
        <row r="10042">
          <cell r="B10042" t="str">
            <v>Vietnam</v>
          </cell>
          <cell r="G10042" t="str">
            <v>Competitive</v>
          </cell>
        </row>
        <row r="10043">
          <cell r="B10043" t="str">
            <v>Vietnam</v>
          </cell>
          <cell r="G10043" t="str">
            <v>Competitive</v>
          </cell>
        </row>
        <row r="10044">
          <cell r="B10044" t="str">
            <v>Vietnam</v>
          </cell>
          <cell r="G10044" t="str">
            <v>Competitive</v>
          </cell>
        </row>
        <row r="10045">
          <cell r="B10045" t="str">
            <v>Vietnam</v>
          </cell>
          <cell r="G10045" t="str">
            <v>Competitive</v>
          </cell>
        </row>
        <row r="10046">
          <cell r="B10046" t="str">
            <v>Vietnam</v>
          </cell>
          <cell r="G10046" t="str">
            <v>Competitive</v>
          </cell>
        </row>
        <row r="10047">
          <cell r="B10047" t="str">
            <v>Vietnam</v>
          </cell>
          <cell r="G10047" t="str">
            <v>Competitive</v>
          </cell>
        </row>
        <row r="10048">
          <cell r="B10048" t="str">
            <v>Vietnam</v>
          </cell>
          <cell r="G10048" t="str">
            <v>Competitive</v>
          </cell>
        </row>
        <row r="10049">
          <cell r="B10049" t="str">
            <v>Vietnam</v>
          </cell>
          <cell r="G10049" t="str">
            <v>Competitive</v>
          </cell>
        </row>
        <row r="10050">
          <cell r="B10050" t="str">
            <v>Vietnam</v>
          </cell>
          <cell r="G10050" t="str">
            <v>Competitive</v>
          </cell>
        </row>
        <row r="10051">
          <cell r="B10051" t="str">
            <v>Vietnam</v>
          </cell>
          <cell r="G10051" t="str">
            <v>Competitive</v>
          </cell>
        </row>
        <row r="10052">
          <cell r="B10052" t="str">
            <v>Vietnam</v>
          </cell>
          <cell r="G10052" t="str">
            <v>Competitive</v>
          </cell>
        </row>
        <row r="10053">
          <cell r="B10053" t="str">
            <v>Vietnam</v>
          </cell>
          <cell r="G10053" t="str">
            <v>Competitive</v>
          </cell>
        </row>
        <row r="10054">
          <cell r="B10054" t="str">
            <v>Vietnam</v>
          </cell>
          <cell r="G10054" t="str">
            <v>Competitive</v>
          </cell>
        </row>
        <row r="10055">
          <cell r="B10055" t="str">
            <v>Vietnam</v>
          </cell>
          <cell r="G10055" t="str">
            <v>Competitive</v>
          </cell>
        </row>
        <row r="10056">
          <cell r="B10056" t="str">
            <v>Vietnam</v>
          </cell>
          <cell r="G10056" t="str">
            <v>Energy</v>
          </cell>
        </row>
        <row r="10057">
          <cell r="B10057" t="str">
            <v>Vietnam</v>
          </cell>
          <cell r="G10057" t="str">
            <v>Energy</v>
          </cell>
        </row>
        <row r="10058">
          <cell r="B10058" t="str">
            <v>Vietnam</v>
          </cell>
          <cell r="G10058" t="str">
            <v>Energy</v>
          </cell>
        </row>
        <row r="10059">
          <cell r="B10059" t="str">
            <v>Vietnam</v>
          </cell>
          <cell r="G10059" t="str">
            <v>Financial</v>
          </cell>
        </row>
        <row r="10060">
          <cell r="B10060" t="str">
            <v>Vietnam</v>
          </cell>
          <cell r="G10060" t="str">
            <v>Infrastructure</v>
          </cell>
        </row>
        <row r="10061">
          <cell r="B10061" t="str">
            <v>Vietnam</v>
          </cell>
          <cell r="G10061" t="str">
            <v>Infrastructure</v>
          </cell>
        </row>
        <row r="10062">
          <cell r="B10062" t="str">
            <v>Vietnam</v>
          </cell>
          <cell r="G10062" t="str">
            <v>Infrastructure</v>
          </cell>
        </row>
        <row r="10063">
          <cell r="B10063" t="str">
            <v>Vietnam</v>
          </cell>
          <cell r="G10063" t="str">
            <v>Competitive</v>
          </cell>
        </row>
        <row r="10064">
          <cell r="B10064" t="str">
            <v>Vietnam</v>
          </cell>
          <cell r="G10064" t="str">
            <v>Competitive</v>
          </cell>
        </row>
        <row r="10065">
          <cell r="B10065" t="str">
            <v>Vietnam</v>
          </cell>
          <cell r="G10065" t="str">
            <v>Competitive</v>
          </cell>
        </row>
        <row r="10066">
          <cell r="B10066" t="str">
            <v>Vietnam</v>
          </cell>
          <cell r="G10066" t="str">
            <v>Competitive</v>
          </cell>
        </row>
        <row r="10067">
          <cell r="B10067" t="str">
            <v>Vietnam</v>
          </cell>
          <cell r="G10067" t="str">
            <v>Competitive</v>
          </cell>
        </row>
        <row r="10068">
          <cell r="B10068" t="str">
            <v>Vietnam</v>
          </cell>
          <cell r="G10068" t="str">
            <v>Competitive</v>
          </cell>
        </row>
        <row r="10069">
          <cell r="B10069" t="str">
            <v>Vietnam</v>
          </cell>
          <cell r="G10069" t="str">
            <v>Competitive</v>
          </cell>
        </row>
        <row r="10070">
          <cell r="B10070" t="str">
            <v>Vietnam</v>
          </cell>
          <cell r="G10070" t="str">
            <v>Competitive</v>
          </cell>
        </row>
        <row r="10071">
          <cell r="B10071" t="str">
            <v>Vietnam</v>
          </cell>
          <cell r="G10071" t="str">
            <v>Competitive</v>
          </cell>
        </row>
        <row r="10072">
          <cell r="B10072" t="str">
            <v>Vietnam</v>
          </cell>
          <cell r="G10072" t="str">
            <v>Competitive</v>
          </cell>
        </row>
        <row r="10073">
          <cell r="B10073" t="str">
            <v>Vietnam</v>
          </cell>
          <cell r="G10073" t="str">
            <v>Competitive</v>
          </cell>
        </row>
        <row r="10074">
          <cell r="B10074" t="str">
            <v>Vietnam</v>
          </cell>
          <cell r="G10074" t="str">
            <v>Competitive</v>
          </cell>
        </row>
        <row r="10075">
          <cell r="B10075" t="str">
            <v>Vietnam</v>
          </cell>
          <cell r="G10075" t="str">
            <v>Competitive</v>
          </cell>
        </row>
        <row r="10076">
          <cell r="B10076" t="str">
            <v>Vietnam</v>
          </cell>
          <cell r="G10076" t="str">
            <v>Competitive</v>
          </cell>
        </row>
        <row r="10077">
          <cell r="B10077" t="str">
            <v>Vietnam</v>
          </cell>
          <cell r="G10077" t="str">
            <v>Competitive</v>
          </cell>
        </row>
        <row r="10078">
          <cell r="B10078" t="str">
            <v>Vietnam</v>
          </cell>
          <cell r="G10078" t="str">
            <v>Competitive</v>
          </cell>
        </row>
        <row r="10079">
          <cell r="B10079" t="str">
            <v>Vietnam</v>
          </cell>
          <cell r="G10079" t="str">
            <v>Energy</v>
          </cell>
        </row>
        <row r="10080">
          <cell r="B10080" t="str">
            <v>Vietnam</v>
          </cell>
          <cell r="G10080" t="str">
            <v>Energy</v>
          </cell>
        </row>
        <row r="10081">
          <cell r="B10081" t="str">
            <v>Vietnam</v>
          </cell>
          <cell r="G10081" t="str">
            <v>Infrastructure</v>
          </cell>
        </row>
        <row r="10082">
          <cell r="B10082" t="str">
            <v>Vietnam</v>
          </cell>
          <cell r="G10082" t="str">
            <v>Infrastructure</v>
          </cell>
        </row>
        <row r="10083">
          <cell r="B10083" t="str">
            <v>Vietnam</v>
          </cell>
          <cell r="G10083" t="str">
            <v>Primary</v>
          </cell>
        </row>
        <row r="10084">
          <cell r="B10084" t="str">
            <v>Vietnam</v>
          </cell>
          <cell r="G10084" t="str">
            <v>Primary</v>
          </cell>
        </row>
        <row r="10085">
          <cell r="B10085" t="str">
            <v>Vietnam</v>
          </cell>
          <cell r="G10085" t="str">
            <v>Infrastructure</v>
          </cell>
        </row>
        <row r="10086">
          <cell r="B10086" t="str">
            <v>Vietnam</v>
          </cell>
          <cell r="G10086" t="str">
            <v>Infrastructure</v>
          </cell>
        </row>
        <row r="10087">
          <cell r="B10087" t="str">
            <v>Vietnam</v>
          </cell>
          <cell r="G10087" t="str">
            <v>Infrastructure</v>
          </cell>
        </row>
        <row r="10088">
          <cell r="B10088" t="str">
            <v>Vietnam</v>
          </cell>
          <cell r="G10088" t="str">
            <v>Financial</v>
          </cell>
        </row>
        <row r="10089">
          <cell r="B10089" t="str">
            <v>Vietnam</v>
          </cell>
          <cell r="G10089" t="str">
            <v>Competitive</v>
          </cell>
        </row>
        <row r="10090">
          <cell r="B10090" t="str">
            <v>Yemen</v>
          </cell>
          <cell r="G10090" t="str">
            <v>Services</v>
          </cell>
        </row>
        <row r="10091">
          <cell r="B10091" t="str">
            <v>Yemen</v>
          </cell>
          <cell r="G10091" t="str">
            <v>Services</v>
          </cell>
        </row>
        <row r="10092">
          <cell r="B10092" t="str">
            <v>Yemen</v>
          </cell>
          <cell r="G10092" t="str">
            <v>Services</v>
          </cell>
        </row>
        <row r="10093">
          <cell r="B10093" t="str">
            <v>Yemen</v>
          </cell>
          <cell r="G10093" t="str">
            <v>Services</v>
          </cell>
        </row>
        <row r="10094">
          <cell r="B10094" t="str">
            <v>Yemen</v>
          </cell>
          <cell r="G10094" t="str">
            <v>Services</v>
          </cell>
        </row>
        <row r="10095">
          <cell r="B10095" t="str">
            <v>Yemen</v>
          </cell>
          <cell r="G10095" t="str">
            <v>Services</v>
          </cell>
        </row>
        <row r="10096">
          <cell r="B10096" t="str">
            <v>Yemen</v>
          </cell>
          <cell r="G10096" t="str">
            <v>Infrastructure</v>
          </cell>
        </row>
        <row r="10097">
          <cell r="B10097" t="str">
            <v>Yemen</v>
          </cell>
          <cell r="G10097" t="str">
            <v>Infrastructure</v>
          </cell>
        </row>
        <row r="10098">
          <cell r="B10098" t="str">
            <v>Yemen</v>
          </cell>
          <cell r="G10098" t="str">
            <v>Infrastructure</v>
          </cell>
        </row>
        <row r="10099">
          <cell r="B10099" t="str">
            <v>Zambia</v>
          </cell>
          <cell r="G10099" t="str">
            <v>Manufacturing &amp; Services</v>
          </cell>
        </row>
        <row r="10100">
          <cell r="B10100" t="str">
            <v>Zambia</v>
          </cell>
          <cell r="G10100" t="str">
            <v>Services</v>
          </cell>
        </row>
        <row r="10101">
          <cell r="B10101" t="str">
            <v>Zambia</v>
          </cell>
          <cell r="G10101" t="str">
            <v>Services</v>
          </cell>
        </row>
        <row r="10102">
          <cell r="B10102" t="str">
            <v>Zambia</v>
          </cell>
          <cell r="G10102" t="str">
            <v>Manufacturing &amp; Services</v>
          </cell>
        </row>
        <row r="10103">
          <cell r="B10103" t="str">
            <v>Zambia</v>
          </cell>
          <cell r="G10103" t="str">
            <v>Primary</v>
          </cell>
        </row>
        <row r="10104">
          <cell r="B10104" t="str">
            <v>Zambia</v>
          </cell>
          <cell r="G10104" t="str">
            <v>Manufacturing &amp; Services</v>
          </cell>
        </row>
        <row r="10105">
          <cell r="B10105" t="str">
            <v>Zambia</v>
          </cell>
          <cell r="G10105" t="str">
            <v>Manufacturing &amp; Services</v>
          </cell>
        </row>
        <row r="10106">
          <cell r="B10106" t="str">
            <v>Zambia</v>
          </cell>
          <cell r="G10106" t="str">
            <v>Manufacturing &amp; Services</v>
          </cell>
        </row>
        <row r="10107">
          <cell r="B10107" t="str">
            <v>Zambia</v>
          </cell>
          <cell r="G10107" t="str">
            <v>Manufacturing &amp; Services</v>
          </cell>
        </row>
        <row r="10108">
          <cell r="B10108" t="str">
            <v>Zambia</v>
          </cell>
          <cell r="G10108" t="str">
            <v>Manufacturing &amp; Services</v>
          </cell>
        </row>
        <row r="10109">
          <cell r="B10109" t="str">
            <v>Zambia</v>
          </cell>
          <cell r="G10109" t="str">
            <v>Manufacturing &amp; Services</v>
          </cell>
        </row>
        <row r="10110">
          <cell r="B10110" t="str">
            <v>Zambia</v>
          </cell>
          <cell r="G10110" t="str">
            <v>Manufacturing &amp; Services</v>
          </cell>
        </row>
        <row r="10111">
          <cell r="B10111" t="str">
            <v>Zambia</v>
          </cell>
          <cell r="G10111" t="str">
            <v>Manufacturing &amp; Services</v>
          </cell>
        </row>
        <row r="10112">
          <cell r="B10112" t="str">
            <v>Zambia</v>
          </cell>
          <cell r="G10112" t="str">
            <v>Manufacturing &amp; Services</v>
          </cell>
        </row>
        <row r="10113">
          <cell r="B10113" t="str">
            <v>Zambia</v>
          </cell>
          <cell r="G10113" t="str">
            <v>Manufacturing &amp; Services</v>
          </cell>
        </row>
        <row r="10114">
          <cell r="B10114" t="str">
            <v>Zambia</v>
          </cell>
          <cell r="G10114" t="str">
            <v>Manufacturing &amp; Services</v>
          </cell>
        </row>
        <row r="10115">
          <cell r="B10115" t="str">
            <v>Zambia</v>
          </cell>
          <cell r="G10115" t="str">
            <v>Manufacturing &amp; Services</v>
          </cell>
        </row>
        <row r="10116">
          <cell r="B10116" t="str">
            <v>Zambia</v>
          </cell>
          <cell r="G10116" t="str">
            <v>Manufacturing &amp; Services</v>
          </cell>
        </row>
        <row r="10117">
          <cell r="B10117" t="str">
            <v>Zambia</v>
          </cell>
          <cell r="G10117" t="str">
            <v>Manufacturing &amp; Services</v>
          </cell>
        </row>
        <row r="10118">
          <cell r="B10118" t="str">
            <v>Zambia</v>
          </cell>
          <cell r="G10118" t="str">
            <v>Manufacturing &amp; Services</v>
          </cell>
        </row>
        <row r="10119">
          <cell r="B10119" t="str">
            <v>Zambia</v>
          </cell>
          <cell r="G10119" t="str">
            <v>Services</v>
          </cell>
        </row>
        <row r="10120">
          <cell r="B10120" t="str">
            <v>Zambia</v>
          </cell>
          <cell r="G10120" t="str">
            <v>Manufacturing &amp; Services</v>
          </cell>
        </row>
        <row r="10121">
          <cell r="B10121" t="str">
            <v>Zambia</v>
          </cell>
          <cell r="G10121" t="str">
            <v>Manufacturing &amp; Services</v>
          </cell>
        </row>
        <row r="10122">
          <cell r="B10122" t="str">
            <v>Zambia</v>
          </cell>
          <cell r="G10122" t="str">
            <v>Manufacturing &amp; Services</v>
          </cell>
        </row>
        <row r="10123">
          <cell r="B10123" t="str">
            <v>Zambia</v>
          </cell>
          <cell r="G10123" t="str">
            <v>Manufacturing &amp; Services</v>
          </cell>
        </row>
        <row r="10124">
          <cell r="B10124" t="str">
            <v>Zambia</v>
          </cell>
          <cell r="G10124" t="str">
            <v>Other</v>
          </cell>
        </row>
        <row r="10125">
          <cell r="B10125" t="str">
            <v>Zambia</v>
          </cell>
          <cell r="G10125" t="str">
            <v>Primary</v>
          </cell>
        </row>
        <row r="10126">
          <cell r="B10126" t="str">
            <v>Zambia</v>
          </cell>
          <cell r="G10126" t="str">
            <v>Manufacturing &amp; Services</v>
          </cell>
        </row>
        <row r="10127">
          <cell r="B10127" t="str">
            <v>Zambia</v>
          </cell>
          <cell r="G10127" t="str">
            <v>Manufacturing &amp; Services</v>
          </cell>
        </row>
        <row r="10128">
          <cell r="B10128" t="str">
            <v>Zambia</v>
          </cell>
          <cell r="G10128" t="str">
            <v>Manufacturing &amp; Services</v>
          </cell>
        </row>
        <row r="10129">
          <cell r="B10129" t="str">
            <v>Zambia</v>
          </cell>
          <cell r="G10129" t="str">
            <v>Manufacturing &amp; Services</v>
          </cell>
        </row>
        <row r="10130">
          <cell r="B10130" t="str">
            <v>Zambia</v>
          </cell>
          <cell r="G10130" t="str">
            <v>Services</v>
          </cell>
        </row>
        <row r="10131">
          <cell r="B10131" t="str">
            <v>Zambia</v>
          </cell>
          <cell r="G10131" t="str">
            <v>Other</v>
          </cell>
        </row>
        <row r="10132">
          <cell r="B10132" t="str">
            <v>Zambia</v>
          </cell>
          <cell r="G10132" t="str">
            <v>Manufacturing &amp; Services</v>
          </cell>
        </row>
        <row r="10133">
          <cell r="B10133" t="str">
            <v>Zambia</v>
          </cell>
          <cell r="G10133" t="str">
            <v>Infrastructure</v>
          </cell>
        </row>
        <row r="10134">
          <cell r="B10134" t="str">
            <v>Zambia</v>
          </cell>
          <cell r="G10134" t="str">
            <v>Manufacturing &amp; Services</v>
          </cell>
        </row>
        <row r="10135">
          <cell r="B10135" t="str">
            <v>Zambia</v>
          </cell>
          <cell r="G10135" t="str">
            <v>Services</v>
          </cell>
        </row>
        <row r="10136">
          <cell r="B10136" t="str">
            <v>Zambia</v>
          </cell>
          <cell r="G10136" t="str">
            <v>Manufacturing &amp; Services</v>
          </cell>
        </row>
        <row r="10137">
          <cell r="B10137" t="str">
            <v>Zambia</v>
          </cell>
          <cell r="G10137" t="str">
            <v>Services</v>
          </cell>
        </row>
        <row r="10138">
          <cell r="B10138" t="str">
            <v>Zambia</v>
          </cell>
          <cell r="G10138" t="str">
            <v>Manufacturing &amp; Services</v>
          </cell>
        </row>
        <row r="10139">
          <cell r="B10139" t="str">
            <v>Zambia</v>
          </cell>
          <cell r="G10139" t="str">
            <v>Manufacturing &amp; Services</v>
          </cell>
        </row>
        <row r="10140">
          <cell r="B10140" t="str">
            <v>Zambia</v>
          </cell>
          <cell r="G10140" t="str">
            <v>Services</v>
          </cell>
        </row>
        <row r="10141">
          <cell r="B10141" t="str">
            <v>Zambia</v>
          </cell>
          <cell r="G10141" t="str">
            <v>Manufacturing &amp; Services</v>
          </cell>
        </row>
        <row r="10142">
          <cell r="B10142" t="str">
            <v>Zambia</v>
          </cell>
          <cell r="G10142" t="str">
            <v>Manufacturing &amp; Services</v>
          </cell>
        </row>
        <row r="10143">
          <cell r="B10143" t="str">
            <v>Zambia</v>
          </cell>
          <cell r="G10143" t="str">
            <v>Manufacturing &amp; Services</v>
          </cell>
        </row>
        <row r="10144">
          <cell r="B10144" t="str">
            <v>Zambia</v>
          </cell>
          <cell r="G10144" t="str">
            <v>Manufacturing &amp; Services</v>
          </cell>
        </row>
        <row r="10145">
          <cell r="B10145" t="str">
            <v>Zambia</v>
          </cell>
          <cell r="G10145" t="str">
            <v>Manufacturing &amp; Services</v>
          </cell>
        </row>
        <row r="10146">
          <cell r="B10146" t="str">
            <v>Zambia</v>
          </cell>
          <cell r="G10146" t="str">
            <v>Energy</v>
          </cell>
        </row>
        <row r="10147">
          <cell r="B10147" t="str">
            <v>Zambia</v>
          </cell>
          <cell r="G10147" t="str">
            <v>Manufacturing &amp; Services</v>
          </cell>
        </row>
        <row r="10148">
          <cell r="B10148" t="str">
            <v>Zambia</v>
          </cell>
          <cell r="G10148" t="str">
            <v>Manufacturing &amp; Services</v>
          </cell>
        </row>
        <row r="10149">
          <cell r="B10149" t="str">
            <v>Zambia</v>
          </cell>
          <cell r="G10149" t="str">
            <v>Services</v>
          </cell>
        </row>
        <row r="10150">
          <cell r="B10150" t="str">
            <v>Zambia</v>
          </cell>
          <cell r="G10150" t="str">
            <v>Manufacturing &amp; Services</v>
          </cell>
        </row>
        <row r="10151">
          <cell r="B10151" t="str">
            <v>Zambia</v>
          </cell>
          <cell r="G10151" t="str">
            <v>Energy</v>
          </cell>
        </row>
        <row r="10152">
          <cell r="B10152" t="str">
            <v>Zambia</v>
          </cell>
          <cell r="G10152" t="str">
            <v>Manufacturing &amp; Services</v>
          </cell>
        </row>
        <row r="10153">
          <cell r="B10153" t="str">
            <v>Zambia</v>
          </cell>
          <cell r="G10153" t="str">
            <v>Primary</v>
          </cell>
        </row>
        <row r="10154">
          <cell r="B10154" t="str">
            <v>Zambia</v>
          </cell>
          <cell r="G10154" t="str">
            <v>Other</v>
          </cell>
        </row>
        <row r="10155">
          <cell r="B10155" t="str">
            <v>Zambia</v>
          </cell>
          <cell r="G10155" t="str">
            <v>Primary</v>
          </cell>
        </row>
        <row r="10156">
          <cell r="B10156" t="str">
            <v>Zambia</v>
          </cell>
          <cell r="G10156" t="str">
            <v>Infrastructure</v>
          </cell>
        </row>
        <row r="10157">
          <cell r="B10157" t="str">
            <v>Zambia</v>
          </cell>
          <cell r="G10157" t="str">
            <v>Primary</v>
          </cell>
        </row>
        <row r="10158">
          <cell r="B10158" t="str">
            <v>Zambia</v>
          </cell>
          <cell r="G10158" t="str">
            <v>Primary</v>
          </cell>
        </row>
        <row r="10159">
          <cell r="B10159" t="str">
            <v>Zambia</v>
          </cell>
          <cell r="G10159" t="str">
            <v>Manufacturing &amp; Services</v>
          </cell>
        </row>
        <row r="10160">
          <cell r="B10160" t="str">
            <v>Zambia</v>
          </cell>
          <cell r="G10160" t="str">
            <v>Manufacturing &amp; Services</v>
          </cell>
        </row>
        <row r="10161">
          <cell r="B10161" t="str">
            <v>Zambia</v>
          </cell>
          <cell r="G10161" t="str">
            <v>Manufacturing &amp; Services</v>
          </cell>
        </row>
        <row r="10162">
          <cell r="B10162" t="str">
            <v>Zambia</v>
          </cell>
          <cell r="G10162" t="str">
            <v>Manufacturing &amp; Services</v>
          </cell>
        </row>
        <row r="10163">
          <cell r="B10163" t="str">
            <v>Zambia</v>
          </cell>
          <cell r="G10163" t="str">
            <v>Manufacturing &amp; Services</v>
          </cell>
        </row>
        <row r="10164">
          <cell r="B10164" t="str">
            <v>Zambia</v>
          </cell>
          <cell r="G10164" t="str">
            <v>Services</v>
          </cell>
        </row>
        <row r="10165">
          <cell r="B10165" t="str">
            <v>Zambia</v>
          </cell>
          <cell r="G10165" t="str">
            <v>Services</v>
          </cell>
        </row>
        <row r="10166">
          <cell r="B10166" t="str">
            <v>Zambia</v>
          </cell>
          <cell r="G10166" t="str">
            <v>Manufacturing &amp; Services</v>
          </cell>
        </row>
        <row r="10167">
          <cell r="B10167" t="str">
            <v>Zambia</v>
          </cell>
          <cell r="G10167" t="str">
            <v>Infrastructure</v>
          </cell>
        </row>
        <row r="10168">
          <cell r="B10168" t="str">
            <v>Zambia</v>
          </cell>
          <cell r="G10168" t="str">
            <v>Infrastructure</v>
          </cell>
        </row>
        <row r="10169">
          <cell r="B10169" t="str">
            <v>Zambia</v>
          </cell>
          <cell r="G10169" t="str">
            <v>Services</v>
          </cell>
        </row>
        <row r="10170">
          <cell r="B10170" t="str">
            <v>Zambia</v>
          </cell>
          <cell r="G10170" t="str">
            <v>Services</v>
          </cell>
        </row>
        <row r="10171">
          <cell r="B10171" t="str">
            <v>Zambia</v>
          </cell>
          <cell r="G10171" t="str">
            <v>Primary</v>
          </cell>
        </row>
        <row r="10172">
          <cell r="B10172" t="str">
            <v>Zambia</v>
          </cell>
          <cell r="G10172" t="str">
            <v>Services</v>
          </cell>
        </row>
        <row r="10173">
          <cell r="B10173" t="str">
            <v>Zambia</v>
          </cell>
          <cell r="G10173" t="str">
            <v>Primary</v>
          </cell>
        </row>
        <row r="10174">
          <cell r="B10174" t="str">
            <v>Zambia</v>
          </cell>
          <cell r="G10174" t="str">
            <v>Primary</v>
          </cell>
        </row>
        <row r="10175">
          <cell r="B10175" t="str">
            <v>Zambia</v>
          </cell>
          <cell r="G10175" t="str">
            <v>Manufacturing &amp; Services</v>
          </cell>
        </row>
        <row r="10176">
          <cell r="B10176" t="str">
            <v>Zambia</v>
          </cell>
          <cell r="G10176" t="str">
            <v>Manufacturing &amp; Services</v>
          </cell>
        </row>
        <row r="10177">
          <cell r="B10177" t="str">
            <v>Zambia</v>
          </cell>
          <cell r="G10177" t="str">
            <v>Services</v>
          </cell>
        </row>
        <row r="10178">
          <cell r="B10178" t="str">
            <v>Zambia</v>
          </cell>
          <cell r="G10178" t="str">
            <v>Services</v>
          </cell>
        </row>
        <row r="10179">
          <cell r="B10179" t="str">
            <v>Zambia</v>
          </cell>
          <cell r="G10179" t="str">
            <v>Services</v>
          </cell>
        </row>
        <row r="10180">
          <cell r="B10180" t="str">
            <v>Zambia</v>
          </cell>
          <cell r="G10180" t="str">
            <v>Services</v>
          </cell>
        </row>
        <row r="10181">
          <cell r="B10181" t="str">
            <v>Zambia</v>
          </cell>
          <cell r="G10181" t="str">
            <v>Services</v>
          </cell>
        </row>
        <row r="10182">
          <cell r="B10182" t="str">
            <v>Zambia</v>
          </cell>
          <cell r="G10182" t="str">
            <v>Infrastructure</v>
          </cell>
        </row>
        <row r="10183">
          <cell r="B10183" t="str">
            <v>Zambia</v>
          </cell>
          <cell r="G10183" t="str">
            <v>Infrastructure</v>
          </cell>
        </row>
        <row r="10184">
          <cell r="B10184" t="str">
            <v>Zambia</v>
          </cell>
          <cell r="G10184" t="str">
            <v>Infrastructure</v>
          </cell>
        </row>
        <row r="10185">
          <cell r="B10185" t="str">
            <v>Zimbabwe</v>
          </cell>
          <cell r="G10185" t="str">
            <v>Manufacturing &amp; Services</v>
          </cell>
        </row>
        <row r="10186">
          <cell r="B10186" t="str">
            <v>Zimbabwe</v>
          </cell>
          <cell r="G10186" t="str">
            <v>Manufacturing &amp; Services</v>
          </cell>
        </row>
        <row r="10187">
          <cell r="B10187" t="str">
            <v>Zimbabwe</v>
          </cell>
          <cell r="G10187" t="str">
            <v>Services</v>
          </cell>
        </row>
        <row r="10188">
          <cell r="B10188" t="str">
            <v>Zimbabwe</v>
          </cell>
          <cell r="G10188" t="str">
            <v>Manufacturing &amp; Services</v>
          </cell>
        </row>
        <row r="10189">
          <cell r="B10189" t="str">
            <v>Zimbabwe</v>
          </cell>
          <cell r="G10189" t="str">
            <v>Financial</v>
          </cell>
        </row>
        <row r="10190">
          <cell r="B10190" t="str">
            <v>Zimbabwe</v>
          </cell>
          <cell r="G10190" t="str">
            <v>Manufacturing &amp; Services</v>
          </cell>
        </row>
        <row r="10191">
          <cell r="B10191" t="str">
            <v>Zimbabwe</v>
          </cell>
          <cell r="G10191" t="str">
            <v>Other</v>
          </cell>
        </row>
        <row r="10192">
          <cell r="B10192" t="str">
            <v>Zimbabwe</v>
          </cell>
          <cell r="G10192" t="str">
            <v>Financial</v>
          </cell>
        </row>
        <row r="10193">
          <cell r="B10193" t="str">
            <v>Zimbabwe</v>
          </cell>
          <cell r="G10193" t="str">
            <v>Services</v>
          </cell>
        </row>
        <row r="10194">
          <cell r="B10194" t="str">
            <v>Zimbabwe</v>
          </cell>
          <cell r="G10194" t="str">
            <v>Competitive</v>
          </cell>
        </row>
        <row r="10195">
          <cell r="B10195" t="str">
            <v>Zimbabwe</v>
          </cell>
          <cell r="G10195" t="str">
            <v>Competitive</v>
          </cell>
        </row>
        <row r="10196">
          <cell r="B10196" t="str">
            <v>Zimbabwe</v>
          </cell>
          <cell r="G10196" t="str">
            <v>Competitive</v>
          </cell>
        </row>
        <row r="10197">
          <cell r="B10197" t="str">
            <v>Zimbabwe</v>
          </cell>
          <cell r="G10197" t="str">
            <v>Competitive</v>
          </cell>
        </row>
        <row r="10198">
          <cell r="B10198" t="str">
            <v>Zimbabwe</v>
          </cell>
          <cell r="G10198" t="str">
            <v>Financial</v>
          </cell>
        </row>
        <row r="10199">
          <cell r="B10199" t="str">
            <v>Zimbabwe</v>
          </cell>
          <cell r="G10199" t="str">
            <v>Infrastructure</v>
          </cell>
        </row>
      </sheetData>
      <sheetData sheetId="5" refreshError="1"/>
      <sheetData sheetId="6">
        <row r="2">
          <cell r="C2" t="str">
            <v>AFG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Please read"/>
      <sheetName val="ControlSheet"/>
      <sheetName val="External Sector"/>
      <sheetName val="Public Sector"/>
      <sheetName val="Public Sector Supplement 1"/>
      <sheetName val="Public Sector Supplement 2"/>
      <sheetName val="Public Sector Qualitative"/>
      <sheetName val="Financial and Corporate Sectors"/>
      <sheetName val="Indicators &amp; Indices"/>
      <sheetName val="indexall"/>
      <sheetName val="W&amp;T"/>
    </sheetNames>
    <sheetDataSet>
      <sheetData sheetId="0"/>
      <sheetData sheetId="1"/>
      <sheetData sheetId="2">
        <row r="9">
          <cell r="C9" t="str">
            <v>Q:\Data\EM\Vulnerabilities\</v>
          </cell>
        </row>
      </sheetData>
      <sheetData sheetId="3">
        <row r="2">
          <cell r="I2" t="str">
            <v>RUS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6">
          <cell r="C16">
            <v>0.45</v>
          </cell>
        </row>
        <row r="17">
          <cell r="C17">
            <v>0.25</v>
          </cell>
        </row>
        <row r="18">
          <cell r="C18">
            <v>0.15</v>
          </cell>
        </row>
        <row r="19">
          <cell r="C19">
            <v>0.15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Import Variables"/>
      <sheetName val="Country_Information"/>
      <sheetName val="COM"/>
      <sheetName val="CPIA"/>
      <sheetName val="translation"/>
      <sheetName val="Input-INSTRUCTIONS"/>
      <sheetName val="Input 1 - Basics"/>
      <sheetName val="Input 2 - Debt Coverage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CI Summary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Output 1-1 - External DSA"/>
      <sheetName val="PV_LC_NR1"/>
      <sheetName val="PV_LC_NR2"/>
      <sheetName val="PV_LC_NR3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lookup"/>
      <sheetName val="Import_Variables"/>
      <sheetName val="Input_1_-_Basics"/>
      <sheetName val="Input_2_-_Debt_Coverage"/>
      <sheetName val="Input_3_-_Macro-Debt_data(DMX)"/>
      <sheetName val="Input_4_-_External_Financing"/>
      <sheetName val="Input_5_-_Local-debt_Financing"/>
      <sheetName val="Input_6(optional)-Standard_Test"/>
      <sheetName val="Input_6_-_Tailored_Tests"/>
      <sheetName val="Input_7_-_Residual_Financing"/>
      <sheetName val="Input_8_-_SDR"/>
      <sheetName val="Customized_Scenario-External"/>
      <sheetName val="Customized_Scenario_-_public"/>
      <sheetName val="CI_Summary"/>
      <sheetName val="Imported_data"/>
      <sheetName val="Probability_approach"/>
      <sheetName val="Realism_1_-_Forecast_Error"/>
      <sheetName val="Realism_2_-_Fiscal_multiplier"/>
      <sheetName val="Realism_3_-_Invest-Growth"/>
      <sheetName val="Realism_4_-_Fiscal_adjustment"/>
      <sheetName val="Chart_Data"/>
      <sheetName val="Output_1-1_-_External_DSA"/>
      <sheetName val="Output_1-2_-_Public_DSA"/>
      <sheetName val="Output_2-1_Stress_Charts_Ex"/>
      <sheetName val="Output_2-2_Stress_Charts_Pub"/>
      <sheetName val="Output_3-1_Stress-external"/>
      <sheetName val="Output_3-2_Stress-public"/>
      <sheetName val="Output_4-1_-_Forecast_Error"/>
      <sheetName val="Output_4-2_-_Realism"/>
      <sheetName val="Output_5-1_Moderate_risk"/>
      <sheetName val="Output_5-2_Market_module"/>
      <sheetName val="Output_6_-_Prob_(if_applicable)"/>
      <sheetName val="Output_7_-_Risk_rating_summary"/>
      <sheetName val="Baseline_-_public"/>
      <sheetName val="PV_ResFin-add_int_cost_-_mkt"/>
      <sheetName val="Baseline_-_external"/>
      <sheetName val="B4_other_flows_ext"/>
      <sheetName val="PV_Stress"/>
      <sheetName val="PV_Base-add_cost_mkt"/>
      <sheetName val="C1_Combined_CL"/>
      <sheetName val="C2_Natural_disaster"/>
      <sheetName val="C3_Commodity_prices_ext"/>
      <sheetName val="Import_Variables1"/>
      <sheetName val="Input_1_-_Basics1"/>
      <sheetName val="Input_2_-_Debt_Coverage1"/>
      <sheetName val="Input_3_-_Macro-Debt_data(DMX)1"/>
      <sheetName val="Input_4_-_External_Financing1"/>
      <sheetName val="Input_5_-_Local-debt_Financing1"/>
      <sheetName val="Input_6(optional)-Standard_Tes1"/>
      <sheetName val="Input_6_-_Tailored_Tests1"/>
      <sheetName val="Input_7_-_Residual_Financing1"/>
      <sheetName val="Input_8_-_SDR1"/>
      <sheetName val="Customized_Scenario-External1"/>
      <sheetName val="Customized_Scenario_-_public1"/>
      <sheetName val="CI_Summary1"/>
      <sheetName val="Imported_data1"/>
      <sheetName val="Probability_approach1"/>
      <sheetName val="Realism_1_-_Forecast_Error1"/>
      <sheetName val="Realism_2_-_Fiscal_multiplier1"/>
      <sheetName val="Realism_3_-_Invest-Growth1"/>
      <sheetName val="Realism_4_-_Fiscal_adjustment1"/>
      <sheetName val="Chart_Data1"/>
      <sheetName val="Output_1-1_-_External_DSA1"/>
      <sheetName val="Output_1-2_-_Public_DSA1"/>
      <sheetName val="Output_2-1_Stress_Charts_Ex1"/>
      <sheetName val="Output_2-2_Stress_Charts_Pub1"/>
      <sheetName val="Output_3-1_Stress-external1"/>
      <sheetName val="Output_3-2_Stress-public1"/>
      <sheetName val="Output_4-1_-_Forecast_Error1"/>
      <sheetName val="Output_4-2_-_Realism1"/>
      <sheetName val="Output_5-1_Moderate_risk1"/>
      <sheetName val="Output_5-2_Market_module1"/>
      <sheetName val="Output_6_-_Prob_(if_applicable1"/>
      <sheetName val="Output_7_-_Risk_rating_summary1"/>
      <sheetName val="Baseline_-_public1"/>
      <sheetName val="PV_ResFin-add_int_cost_-_mkt1"/>
      <sheetName val="Baseline_-_external1"/>
      <sheetName val="B4_other_flows_ext1"/>
      <sheetName val="PV_Stress1"/>
      <sheetName val="PV_Base-add_cost_mkt1"/>
      <sheetName val="C1_Combined_CL1"/>
      <sheetName val="C2_Natural_disaster1"/>
      <sheetName val="C3_Commodity_prices_ext1"/>
    </sheetNames>
    <sheetDataSet>
      <sheetData sheetId="0">
        <row r="10">
          <cell r="M10">
            <v>0</v>
          </cell>
        </row>
      </sheetData>
      <sheetData sheetId="1"/>
      <sheetData sheetId="2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3">
        <row r="2">
          <cell r="A2" t="str">
            <v>As of:</v>
          </cell>
        </row>
        <row r="3">
          <cell r="A3" t="str">
            <v>Date</v>
          </cell>
        </row>
        <row r="4">
          <cell r="A4">
            <v>43153</v>
          </cell>
        </row>
        <row r="5">
          <cell r="A5">
            <v>43153</v>
          </cell>
        </row>
        <row r="6">
          <cell r="A6">
            <v>43153</v>
          </cell>
        </row>
        <row r="7">
          <cell r="A7">
            <v>43153</v>
          </cell>
        </row>
        <row r="8">
          <cell r="A8">
            <v>43153</v>
          </cell>
        </row>
      </sheetData>
      <sheetData sheetId="4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1</v>
          </cell>
          <cell r="J1">
            <v>2012</v>
          </cell>
          <cell r="K1">
            <v>2013</v>
          </cell>
          <cell r="L1">
            <v>2014</v>
          </cell>
          <cell r="M1">
            <v>2015</v>
          </cell>
          <cell r="N1">
            <v>2016</v>
          </cell>
          <cell r="O1">
            <v>2017</v>
          </cell>
          <cell r="P1">
            <v>2018</v>
          </cell>
          <cell r="Q1">
            <v>2019</v>
          </cell>
          <cell r="R1">
            <v>2020</v>
          </cell>
          <cell r="S1">
            <v>2021</v>
          </cell>
          <cell r="T1">
            <v>2022</v>
          </cell>
          <cell r="U1">
            <v>2023</v>
          </cell>
        </row>
        <row r="2">
          <cell r="A2" t="str">
            <v>[CPIA]DATA_final.xlsx</v>
          </cell>
        </row>
      </sheetData>
      <sheetData sheetId="5">
        <row r="1042">
          <cell r="C1042" t="str">
            <v>The most extreme stress test is the test that yields the highest ratio in or before</v>
          </cell>
        </row>
      </sheetData>
      <sheetData sheetId="6">
        <row r="1">
          <cell r="D1">
            <v>1</v>
          </cell>
        </row>
      </sheetData>
      <sheetData sheetId="7">
        <row r="7">
          <cell r="C7" t="str">
            <v>Country X</v>
          </cell>
        </row>
        <row r="8">
          <cell r="C8">
            <v>522</v>
          </cell>
        </row>
        <row r="25">
          <cell r="C25">
            <v>0.05</v>
          </cell>
        </row>
      </sheetData>
      <sheetData sheetId="8">
        <row r="21">
          <cell r="D21">
            <v>0</v>
          </cell>
        </row>
      </sheetData>
      <sheetData sheetId="9"/>
      <sheetData sheetId="10"/>
      <sheetData sheetId="11"/>
      <sheetData sheetId="12">
        <row r="3">
          <cell r="H3">
            <v>1</v>
          </cell>
        </row>
      </sheetData>
      <sheetData sheetId="13">
        <row r="9">
          <cell r="C9" t="str">
            <v>No</v>
          </cell>
        </row>
      </sheetData>
      <sheetData sheetId="14">
        <row r="7">
          <cell r="C7" t="str">
            <v>Default</v>
          </cell>
        </row>
      </sheetData>
      <sheetData sheetId="15"/>
      <sheetData sheetId="16">
        <row r="3">
          <cell r="D3" t="str">
            <v>No</v>
          </cell>
        </row>
      </sheetData>
      <sheetData sheetId="17"/>
      <sheetData sheetId="18"/>
      <sheetData sheetId="19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0</v>
          </cell>
          <cell r="D106">
            <v>0</v>
          </cell>
        </row>
        <row r="107">
          <cell r="A107">
            <v>513</v>
          </cell>
          <cell r="B107" t="str">
            <v>Bangladesh</v>
          </cell>
          <cell r="C107">
            <v>0</v>
          </cell>
          <cell r="D107">
            <v>0</v>
          </cell>
        </row>
        <row r="108">
          <cell r="A108">
            <v>638</v>
          </cell>
          <cell r="B108" t="str">
            <v>Benin</v>
          </cell>
          <cell r="C108">
            <v>0</v>
          </cell>
          <cell r="D108">
            <v>0</v>
          </cell>
        </row>
        <row r="109">
          <cell r="A109">
            <v>514</v>
          </cell>
          <cell r="B109" t="str">
            <v>Bhutan</v>
          </cell>
          <cell r="C109">
            <v>0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0</v>
          </cell>
          <cell r="D110">
            <v>0</v>
          </cell>
        </row>
        <row r="111">
          <cell r="A111">
            <v>618</v>
          </cell>
          <cell r="B111" t="str">
            <v>Burundi</v>
          </cell>
          <cell r="C111">
            <v>0</v>
          </cell>
          <cell r="D111">
            <v>0</v>
          </cell>
        </row>
        <row r="112">
          <cell r="A112">
            <v>522</v>
          </cell>
          <cell r="B112" t="str">
            <v>Cambodia</v>
          </cell>
          <cell r="C112">
            <v>0</v>
          </cell>
          <cell r="D112">
            <v>0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0</v>
          </cell>
          <cell r="D114">
            <v>0</v>
          </cell>
        </row>
        <row r="115">
          <cell r="A115">
            <v>626</v>
          </cell>
          <cell r="B115" t="str">
            <v>Central African Republic</v>
          </cell>
          <cell r="C115">
            <v>0</v>
          </cell>
          <cell r="D115">
            <v>0</v>
          </cell>
        </row>
        <row r="116">
          <cell r="A116">
            <v>628</v>
          </cell>
          <cell r="B116" t="str">
            <v>Chad</v>
          </cell>
          <cell r="C116">
            <v>0</v>
          </cell>
          <cell r="D116">
            <v>0</v>
          </cell>
        </row>
        <row r="117">
          <cell r="A117">
            <v>632</v>
          </cell>
          <cell r="B117" t="str">
            <v>Comoros</v>
          </cell>
          <cell r="C117">
            <v>0</v>
          </cell>
          <cell r="D117">
            <v>0</v>
          </cell>
        </row>
        <row r="118">
          <cell r="A118">
            <v>636</v>
          </cell>
          <cell r="B118" t="str">
            <v>Congo, DR</v>
          </cell>
          <cell r="C118">
            <v>0</v>
          </cell>
          <cell r="D118">
            <v>0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0</v>
          </cell>
          <cell r="D121">
            <v>0</v>
          </cell>
        </row>
        <row r="122">
          <cell r="A122">
            <v>321</v>
          </cell>
          <cell r="B122" t="str">
            <v>Dominica</v>
          </cell>
          <cell r="C122">
            <v>0</v>
          </cell>
          <cell r="D122">
            <v>0</v>
          </cell>
        </row>
        <row r="123">
          <cell r="A123">
            <v>643</v>
          </cell>
          <cell r="B123" t="str">
            <v>Eritrea</v>
          </cell>
          <cell r="C123">
            <v>0</v>
          </cell>
          <cell r="D123">
            <v>0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0</v>
          </cell>
        </row>
        <row r="125">
          <cell r="A125">
            <v>648</v>
          </cell>
          <cell r="B125" t="str">
            <v>Gambia, The</v>
          </cell>
          <cell r="C125">
            <v>0</v>
          </cell>
          <cell r="D125">
            <v>0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0</v>
          </cell>
          <cell r="D127">
            <v>0</v>
          </cell>
        </row>
        <row r="128">
          <cell r="A128">
            <v>656</v>
          </cell>
          <cell r="B128" t="str">
            <v>Guinea</v>
          </cell>
          <cell r="C128">
            <v>0</v>
          </cell>
          <cell r="D128">
            <v>0</v>
          </cell>
        </row>
        <row r="129">
          <cell r="A129">
            <v>654</v>
          </cell>
          <cell r="B129" t="str">
            <v>Guinea-Bissau</v>
          </cell>
          <cell r="C129">
            <v>0</v>
          </cell>
          <cell r="D129">
            <v>0</v>
          </cell>
        </row>
        <row r="130">
          <cell r="A130">
            <v>336</v>
          </cell>
          <cell r="B130" t="str">
            <v>Guyana</v>
          </cell>
          <cell r="C130">
            <v>0</v>
          </cell>
          <cell r="D130">
            <v>0</v>
          </cell>
        </row>
        <row r="131">
          <cell r="A131">
            <v>263</v>
          </cell>
          <cell r="B131" t="str">
            <v>Haiti</v>
          </cell>
          <cell r="C131">
            <v>0</v>
          </cell>
          <cell r="D131">
            <v>0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0</v>
          </cell>
          <cell r="D134">
            <v>0</v>
          </cell>
        </row>
        <row r="135">
          <cell r="A135">
            <v>917</v>
          </cell>
          <cell r="B135" t="str">
            <v>Kyrgyz Republic</v>
          </cell>
          <cell r="C135">
            <v>0</v>
          </cell>
          <cell r="D135">
            <v>0</v>
          </cell>
        </row>
        <row r="136">
          <cell r="A136">
            <v>544</v>
          </cell>
          <cell r="B136" t="str">
            <v>Lao PDR</v>
          </cell>
          <cell r="C136">
            <v>0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0</v>
          </cell>
          <cell r="D137">
            <v>0</v>
          </cell>
        </row>
        <row r="138">
          <cell r="A138">
            <v>668</v>
          </cell>
          <cell r="B138" t="str">
            <v>Liberia</v>
          </cell>
          <cell r="C138">
            <v>0</v>
          </cell>
          <cell r="D138">
            <v>0</v>
          </cell>
        </row>
        <row r="139">
          <cell r="A139">
            <v>674</v>
          </cell>
          <cell r="B139" t="str">
            <v>Madagascar</v>
          </cell>
          <cell r="C139">
            <v>0</v>
          </cell>
          <cell r="D139">
            <v>0</v>
          </cell>
        </row>
        <row r="140">
          <cell r="A140">
            <v>676</v>
          </cell>
          <cell r="B140" t="str">
            <v>Malawi</v>
          </cell>
          <cell r="C140">
            <v>0</v>
          </cell>
          <cell r="D140">
            <v>0</v>
          </cell>
        </row>
        <row r="141">
          <cell r="A141">
            <v>556</v>
          </cell>
          <cell r="B141" t="str">
            <v>Maldives</v>
          </cell>
          <cell r="C141">
            <v>0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0</v>
          </cell>
          <cell r="D142">
            <v>0</v>
          </cell>
        </row>
        <row r="143">
          <cell r="A143">
            <v>867</v>
          </cell>
          <cell r="B143" t="str">
            <v>Marshall Islands</v>
          </cell>
          <cell r="C143">
            <v>0</v>
          </cell>
          <cell r="D143">
            <v>0</v>
          </cell>
        </row>
        <row r="144">
          <cell r="A144">
            <v>682</v>
          </cell>
          <cell r="B144" t="str">
            <v>Mauritania</v>
          </cell>
          <cell r="C144">
            <v>0</v>
          </cell>
          <cell r="D144">
            <v>0</v>
          </cell>
        </row>
        <row r="145">
          <cell r="A145">
            <v>868</v>
          </cell>
          <cell r="B145" t="str">
            <v>Micronesia</v>
          </cell>
          <cell r="C145">
            <v>0</v>
          </cell>
          <cell r="D145">
            <v>0</v>
          </cell>
        </row>
        <row r="146">
          <cell r="A146">
            <v>921</v>
          </cell>
          <cell r="B146" t="str">
            <v>Moldova</v>
          </cell>
          <cell r="C146">
            <v>0</v>
          </cell>
          <cell r="D146">
            <v>0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0</v>
          </cell>
        </row>
        <row r="148">
          <cell r="A148">
            <v>518</v>
          </cell>
          <cell r="B148" t="str">
            <v>Myanmar</v>
          </cell>
          <cell r="C148">
            <v>0</v>
          </cell>
          <cell r="D148">
            <v>0</v>
          </cell>
        </row>
        <row r="149">
          <cell r="A149">
            <v>558</v>
          </cell>
          <cell r="B149" t="str">
            <v>Nepal</v>
          </cell>
          <cell r="C149">
            <v>0</v>
          </cell>
          <cell r="D149">
            <v>0</v>
          </cell>
        </row>
        <row r="150">
          <cell r="A150">
            <v>278</v>
          </cell>
          <cell r="B150" t="str">
            <v>Nicaragua</v>
          </cell>
          <cell r="C150">
            <v>0</v>
          </cell>
          <cell r="D150">
            <v>0</v>
          </cell>
        </row>
        <row r="151">
          <cell r="A151">
            <v>692</v>
          </cell>
          <cell r="B151" t="str">
            <v>Niger</v>
          </cell>
          <cell r="C151">
            <v>0</v>
          </cell>
          <cell r="D151">
            <v>0</v>
          </cell>
        </row>
        <row r="152">
          <cell r="A152">
            <v>853</v>
          </cell>
          <cell r="B152" t="str">
            <v>Papua New Guinea</v>
          </cell>
          <cell r="C152">
            <v>0</v>
          </cell>
          <cell r="D152">
            <v>0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0</v>
          </cell>
        </row>
        <row r="154">
          <cell r="A154">
            <v>862</v>
          </cell>
          <cell r="B154" t="str">
            <v>Samoa</v>
          </cell>
          <cell r="C154">
            <v>0</v>
          </cell>
          <cell r="D154">
            <v>0</v>
          </cell>
        </row>
        <row r="155">
          <cell r="A155">
            <v>716</v>
          </cell>
          <cell r="B155" t="str">
            <v>Sao Tome &amp; Principe</v>
          </cell>
          <cell r="C155">
            <v>0</v>
          </cell>
          <cell r="D155">
            <v>0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0</v>
          </cell>
        </row>
        <row r="157">
          <cell r="A157">
            <v>724</v>
          </cell>
          <cell r="B157" t="str">
            <v>Sierra Leone</v>
          </cell>
          <cell r="C157">
            <v>0</v>
          </cell>
          <cell r="D157">
            <v>0</v>
          </cell>
        </row>
        <row r="158">
          <cell r="A158">
            <v>813</v>
          </cell>
          <cell r="B158" t="str">
            <v>Solomon Islands</v>
          </cell>
          <cell r="C158">
            <v>0</v>
          </cell>
          <cell r="D158">
            <v>0</v>
          </cell>
        </row>
        <row r="159">
          <cell r="A159">
            <v>726</v>
          </cell>
          <cell r="B159" t="str">
            <v>Somalia</v>
          </cell>
          <cell r="C159">
            <v>0</v>
          </cell>
          <cell r="D159">
            <v>0</v>
          </cell>
        </row>
        <row r="160">
          <cell r="A160">
            <v>733</v>
          </cell>
          <cell r="B160" t="str">
            <v>South Sudan</v>
          </cell>
          <cell r="C160">
            <v>0</v>
          </cell>
          <cell r="D160">
            <v>0</v>
          </cell>
        </row>
        <row r="161">
          <cell r="A161">
            <v>362</v>
          </cell>
          <cell r="B161" t="str">
            <v>St. Lucia</v>
          </cell>
          <cell r="C161">
            <v>0</v>
          </cell>
          <cell r="D161">
            <v>0</v>
          </cell>
        </row>
        <row r="162">
          <cell r="A162">
            <v>364</v>
          </cell>
          <cell r="B162" t="str">
            <v>St. Vincent &amp; the Grenadines</v>
          </cell>
          <cell r="C162">
            <v>0</v>
          </cell>
          <cell r="D162">
            <v>0</v>
          </cell>
        </row>
        <row r="163">
          <cell r="A163">
            <v>732</v>
          </cell>
          <cell r="B163" t="str">
            <v>Sudan</v>
          </cell>
          <cell r="C163">
            <v>0</v>
          </cell>
          <cell r="D163">
            <v>0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0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0</v>
          </cell>
        </row>
        <row r="166">
          <cell r="A166">
            <v>537</v>
          </cell>
          <cell r="B166" t="str">
            <v>Timor-Leste</v>
          </cell>
          <cell r="C166">
            <v>0</v>
          </cell>
          <cell r="D166">
            <v>0</v>
          </cell>
        </row>
        <row r="167">
          <cell r="A167">
            <v>742</v>
          </cell>
          <cell r="B167" t="str">
            <v>Togo</v>
          </cell>
          <cell r="C167">
            <v>0</v>
          </cell>
          <cell r="D167">
            <v>0</v>
          </cell>
        </row>
        <row r="168">
          <cell r="A168">
            <v>866</v>
          </cell>
          <cell r="B168" t="str">
            <v>Tonga</v>
          </cell>
          <cell r="C168">
            <v>0</v>
          </cell>
          <cell r="D168">
            <v>0</v>
          </cell>
        </row>
        <row r="169">
          <cell r="A169">
            <v>869</v>
          </cell>
          <cell r="B169" t="str">
            <v>Tuvalu</v>
          </cell>
          <cell r="C169">
            <v>0</v>
          </cell>
          <cell r="D169">
            <v>0</v>
          </cell>
        </row>
        <row r="170">
          <cell r="A170">
            <v>746</v>
          </cell>
          <cell r="B170" t="str">
            <v>Uganda</v>
          </cell>
          <cell r="C170">
            <v>0</v>
          </cell>
          <cell r="D170">
            <v>0</v>
          </cell>
        </row>
        <row r="171">
          <cell r="A171">
            <v>927</v>
          </cell>
          <cell r="B171" t="str">
            <v>Uzbekistan</v>
          </cell>
          <cell r="C171">
            <v>0</v>
          </cell>
          <cell r="D171">
            <v>0</v>
          </cell>
        </row>
        <row r="172">
          <cell r="A172">
            <v>846</v>
          </cell>
          <cell r="B172" t="str">
            <v>Vanuatu</v>
          </cell>
          <cell r="C172">
            <v>0</v>
          </cell>
          <cell r="D172">
            <v>0</v>
          </cell>
        </row>
        <row r="173">
          <cell r="A173">
            <v>474</v>
          </cell>
          <cell r="B173" t="str">
            <v>Yemen, Republic of</v>
          </cell>
          <cell r="C173">
            <v>0</v>
          </cell>
          <cell r="D173">
            <v>0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0</v>
          </cell>
          <cell r="D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</row>
      </sheetData>
      <sheetData sheetId="20"/>
      <sheetData sheetId="21"/>
      <sheetData sheetId="22"/>
      <sheetData sheetId="23"/>
      <sheetData sheetId="24"/>
      <sheetData sheetId="25">
        <row r="4">
          <cell r="U4">
            <v>2018</v>
          </cell>
        </row>
      </sheetData>
      <sheetData sheetId="26"/>
      <sheetData sheetId="27">
        <row r="42">
          <cell r="B42">
            <v>6</v>
          </cell>
        </row>
        <row r="43">
          <cell r="B43">
            <v>38</v>
          </cell>
        </row>
        <row r="44">
          <cell r="B44">
            <v>7.4999999999999997E-3</v>
          </cell>
        </row>
        <row r="45">
          <cell r="B45">
            <v>0.05</v>
          </cell>
        </row>
      </sheetData>
      <sheetData sheetId="28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>
        <row r="108">
          <cell r="A108" t="str">
            <v>Sources: Country authorities; and staff estimates and projections.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4">
          <cell r="AA4" t="str">
            <v>Country code</v>
          </cell>
          <cell r="AB4" t="str">
            <v>Country</v>
          </cell>
          <cell r="AC4" t="str">
            <v>Eurobond</v>
          </cell>
          <cell r="AD4" t="str">
            <v>PRGT market access</v>
          </cell>
          <cell r="AE4" t="str">
            <v>Market access (for stress tests and market fin. Module)</v>
          </cell>
        </row>
        <row r="5">
          <cell r="AA5">
            <v>512</v>
          </cell>
          <cell r="AB5" t="str">
            <v>Afghanistan</v>
          </cell>
          <cell r="AC5">
            <v>0</v>
          </cell>
          <cell r="AD5">
            <v>0</v>
          </cell>
          <cell r="AE5">
            <v>0</v>
          </cell>
        </row>
        <row r="6">
          <cell r="AA6">
            <v>513</v>
          </cell>
          <cell r="AB6" t="str">
            <v>Bangladesh</v>
          </cell>
          <cell r="AC6">
            <v>0</v>
          </cell>
          <cell r="AD6">
            <v>0</v>
          </cell>
          <cell r="AE6">
            <v>0</v>
          </cell>
        </row>
        <row r="7">
          <cell r="AA7">
            <v>638</v>
          </cell>
          <cell r="AB7" t="str">
            <v>Benin</v>
          </cell>
          <cell r="AC7">
            <v>0</v>
          </cell>
          <cell r="AD7">
            <v>0</v>
          </cell>
          <cell r="AE7">
            <v>0</v>
          </cell>
        </row>
        <row r="8">
          <cell r="AA8">
            <v>514</v>
          </cell>
          <cell r="AB8" t="str">
            <v>Bhutan</v>
          </cell>
          <cell r="AC8">
            <v>0</v>
          </cell>
          <cell r="AD8" t="str">
            <v>Yes</v>
          </cell>
          <cell r="AE8">
            <v>1</v>
          </cell>
        </row>
        <row r="9">
          <cell r="AA9">
            <v>748</v>
          </cell>
          <cell r="AB9" t="str">
            <v>Burkina Faso</v>
          </cell>
          <cell r="AC9">
            <v>0</v>
          </cell>
          <cell r="AD9">
            <v>0</v>
          </cell>
          <cell r="AE9">
            <v>0</v>
          </cell>
        </row>
        <row r="10">
          <cell r="AA10">
            <v>618</v>
          </cell>
          <cell r="AB10" t="str">
            <v>Burundi</v>
          </cell>
          <cell r="AC10">
            <v>0</v>
          </cell>
          <cell r="AD10">
            <v>0</v>
          </cell>
          <cell r="AE10">
            <v>0</v>
          </cell>
        </row>
        <row r="11">
          <cell r="AA11">
            <v>522</v>
          </cell>
          <cell r="AB11" t="str">
            <v>Cambodia</v>
          </cell>
          <cell r="AC11">
            <v>0</v>
          </cell>
          <cell r="AD11">
            <v>0</v>
          </cell>
          <cell r="AE11">
            <v>0</v>
          </cell>
        </row>
        <row r="12">
          <cell r="AA12">
            <v>622</v>
          </cell>
          <cell r="AB12" t="str">
            <v>Cameroon</v>
          </cell>
          <cell r="AC12" t="str">
            <v>Yes</v>
          </cell>
          <cell r="AD12" t="str">
            <v>Yes</v>
          </cell>
          <cell r="AE12">
            <v>1</v>
          </cell>
        </row>
        <row r="13">
          <cell r="AA13">
            <v>624</v>
          </cell>
          <cell r="AB13" t="str">
            <v>Cabo Verde</v>
          </cell>
          <cell r="AC13">
            <v>0</v>
          </cell>
          <cell r="AD13">
            <v>0</v>
          </cell>
          <cell r="AE13">
            <v>0</v>
          </cell>
        </row>
        <row r="14">
          <cell r="AA14">
            <v>626</v>
          </cell>
          <cell r="AB14" t="str">
            <v>Central African Republic</v>
          </cell>
          <cell r="AC14">
            <v>0</v>
          </cell>
          <cell r="AD14">
            <v>0</v>
          </cell>
          <cell r="AE14">
            <v>0</v>
          </cell>
        </row>
        <row r="15">
          <cell r="AA15">
            <v>628</v>
          </cell>
          <cell r="AB15" t="str">
            <v>Chad</v>
          </cell>
          <cell r="AC15">
            <v>0</v>
          </cell>
          <cell r="AD15">
            <v>0</v>
          </cell>
          <cell r="AE15">
            <v>0</v>
          </cell>
        </row>
        <row r="16">
          <cell r="AA16">
            <v>632</v>
          </cell>
          <cell r="AB16" t="str">
            <v>Comoros</v>
          </cell>
          <cell r="AC16">
            <v>0</v>
          </cell>
          <cell r="AD16">
            <v>0</v>
          </cell>
          <cell r="AE16">
            <v>0</v>
          </cell>
        </row>
        <row r="17">
          <cell r="AA17">
            <v>636</v>
          </cell>
          <cell r="AB17" t="str">
            <v>Congo, DR</v>
          </cell>
          <cell r="AC17">
            <v>0</v>
          </cell>
          <cell r="AD17">
            <v>0</v>
          </cell>
          <cell r="AE17">
            <v>0</v>
          </cell>
        </row>
        <row r="18">
          <cell r="AA18">
            <v>634</v>
          </cell>
          <cell r="AB18" t="str">
            <v>Congo, Republic of</v>
          </cell>
          <cell r="AC18" t="str">
            <v>Yes</v>
          </cell>
          <cell r="AD18" t="str">
            <v>Yes</v>
          </cell>
          <cell r="AE18">
            <v>1</v>
          </cell>
        </row>
        <row r="19">
          <cell r="AA19">
            <v>662</v>
          </cell>
          <cell r="AB19" t="str">
            <v>Cote d'Ivoire</v>
          </cell>
          <cell r="AC19" t="str">
            <v>Yes</v>
          </cell>
          <cell r="AD19" t="str">
            <v>Yes</v>
          </cell>
          <cell r="AE19">
            <v>1</v>
          </cell>
        </row>
        <row r="20">
          <cell r="AA20">
            <v>611</v>
          </cell>
          <cell r="AB20" t="str">
            <v>Djibouti</v>
          </cell>
          <cell r="AC20">
            <v>0</v>
          </cell>
          <cell r="AD20">
            <v>0</v>
          </cell>
          <cell r="AE20">
            <v>0</v>
          </cell>
        </row>
        <row r="21">
          <cell r="AA21">
            <v>321</v>
          </cell>
          <cell r="AB21" t="str">
            <v>Dominica</v>
          </cell>
          <cell r="AC21">
            <v>0</v>
          </cell>
          <cell r="AD21">
            <v>0</v>
          </cell>
          <cell r="AE21">
            <v>0</v>
          </cell>
        </row>
        <row r="22">
          <cell r="AA22">
            <v>643</v>
          </cell>
          <cell r="AB22" t="str">
            <v>Eritrea</v>
          </cell>
          <cell r="AC22">
            <v>0</v>
          </cell>
          <cell r="AD22">
            <v>0</v>
          </cell>
          <cell r="AE22">
            <v>0</v>
          </cell>
        </row>
        <row r="23">
          <cell r="AA23">
            <v>644</v>
          </cell>
          <cell r="AB23" t="str">
            <v>Ethiopia</v>
          </cell>
          <cell r="AC23" t="str">
            <v>Yes</v>
          </cell>
          <cell r="AD23">
            <v>0</v>
          </cell>
          <cell r="AE23">
            <v>1</v>
          </cell>
        </row>
        <row r="24">
          <cell r="AA24">
            <v>648</v>
          </cell>
          <cell r="AB24" t="str">
            <v>Gambia, The</v>
          </cell>
          <cell r="AC24">
            <v>0</v>
          </cell>
          <cell r="AD24">
            <v>0</v>
          </cell>
          <cell r="AE24">
            <v>0</v>
          </cell>
        </row>
        <row r="25">
          <cell r="AA25">
            <v>652</v>
          </cell>
          <cell r="AB25" t="str">
            <v>Ghana</v>
          </cell>
          <cell r="AC25" t="str">
            <v>Yes</v>
          </cell>
          <cell r="AD25" t="str">
            <v>Yes</v>
          </cell>
          <cell r="AE25">
            <v>1</v>
          </cell>
        </row>
        <row r="26">
          <cell r="AA26">
            <v>328</v>
          </cell>
          <cell r="AB26" t="str">
            <v>Grenada</v>
          </cell>
          <cell r="AC26">
            <v>0</v>
          </cell>
          <cell r="AD26">
            <v>0</v>
          </cell>
          <cell r="AE26">
            <v>0</v>
          </cell>
        </row>
        <row r="27">
          <cell r="AA27">
            <v>656</v>
          </cell>
          <cell r="AB27" t="str">
            <v>Guinea</v>
          </cell>
          <cell r="AC27">
            <v>0</v>
          </cell>
          <cell r="AD27">
            <v>0</v>
          </cell>
          <cell r="AE27">
            <v>0</v>
          </cell>
        </row>
        <row r="28">
          <cell r="AA28">
            <v>654</v>
          </cell>
          <cell r="AB28" t="str">
            <v>Guinea-Bissau</v>
          </cell>
          <cell r="AC28">
            <v>0</v>
          </cell>
          <cell r="AD28">
            <v>0</v>
          </cell>
          <cell r="AE28">
            <v>0</v>
          </cell>
        </row>
        <row r="29">
          <cell r="AA29">
            <v>336</v>
          </cell>
          <cell r="AB29" t="str">
            <v>Guyana</v>
          </cell>
          <cell r="AC29">
            <v>0</v>
          </cell>
          <cell r="AD29">
            <v>0</v>
          </cell>
          <cell r="AE29">
            <v>0</v>
          </cell>
        </row>
        <row r="30">
          <cell r="AA30">
            <v>263</v>
          </cell>
          <cell r="AB30" t="str">
            <v>Haiti</v>
          </cell>
          <cell r="AC30">
            <v>0</v>
          </cell>
          <cell r="AD30">
            <v>0</v>
          </cell>
          <cell r="AE30">
            <v>0</v>
          </cell>
        </row>
        <row r="31">
          <cell r="AA31">
            <v>268</v>
          </cell>
          <cell r="AB31" t="str">
            <v>Honduras</v>
          </cell>
          <cell r="AC31" t="str">
            <v>Yes</v>
          </cell>
          <cell r="AD31" t="str">
            <v>Yes</v>
          </cell>
          <cell r="AE31">
            <v>1</v>
          </cell>
        </row>
        <row r="32">
          <cell r="AA32">
            <v>664</v>
          </cell>
          <cell r="AB32" t="str">
            <v>Kenya</v>
          </cell>
          <cell r="AC32" t="str">
            <v>Yes</v>
          </cell>
          <cell r="AD32" t="str">
            <v>Yes</v>
          </cell>
          <cell r="AE32">
            <v>1</v>
          </cell>
        </row>
        <row r="33">
          <cell r="AA33">
            <v>826</v>
          </cell>
          <cell r="AB33" t="str">
            <v>Kiribati</v>
          </cell>
          <cell r="AC33">
            <v>0</v>
          </cell>
          <cell r="AD33">
            <v>0</v>
          </cell>
          <cell r="AE33">
            <v>0</v>
          </cell>
        </row>
        <row r="34">
          <cell r="AA34">
            <v>917</v>
          </cell>
          <cell r="AB34" t="str">
            <v>Kyrgyz Republic</v>
          </cell>
          <cell r="AC34">
            <v>0</v>
          </cell>
          <cell r="AD34">
            <v>0</v>
          </cell>
          <cell r="AE34">
            <v>0</v>
          </cell>
        </row>
        <row r="35">
          <cell r="AA35">
            <v>544</v>
          </cell>
          <cell r="AB35" t="str">
            <v>Lao PDR</v>
          </cell>
          <cell r="AC35">
            <v>0</v>
          </cell>
          <cell r="AD35" t="str">
            <v>Yes</v>
          </cell>
          <cell r="AE35">
            <v>1</v>
          </cell>
        </row>
        <row r="36">
          <cell r="AA36">
            <v>666</v>
          </cell>
          <cell r="AB36" t="str">
            <v>Lesotho</v>
          </cell>
          <cell r="AC36">
            <v>0</v>
          </cell>
          <cell r="AD36">
            <v>0</v>
          </cell>
          <cell r="AE36">
            <v>0</v>
          </cell>
        </row>
        <row r="37">
          <cell r="AA37">
            <v>668</v>
          </cell>
          <cell r="AB37" t="str">
            <v>Liberia</v>
          </cell>
          <cell r="AC37">
            <v>0</v>
          </cell>
          <cell r="AD37">
            <v>0</v>
          </cell>
          <cell r="AE37">
            <v>0</v>
          </cell>
        </row>
        <row r="38">
          <cell r="AA38">
            <v>674</v>
          </cell>
          <cell r="AB38" t="str">
            <v>Madagasca